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52"/>
      <c r="B144" s="135" t="s">
        <v>282</v>
      </c>
      <c r="C144" s="135"/>
      <c r="D144" s="135" t="s">
        <v>386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2"/>
      <c r="B145" s="135" t="s">
        <v>282</v>
      </c>
      <c r="C145" s="135"/>
      <c r="D145" s="135" t="s">
        <v>386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2"/>
      <c r="B146" s="135" t="s">
        <v>285</v>
      </c>
      <c r="C146" s="135" t="s">
        <v>468</v>
      </c>
      <c r="D146" s="135" t="s">
        <v>386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52"/>
      <c r="B147" s="135" t="s">
        <v>285</v>
      </c>
      <c r="C147" s="135" t="s">
        <v>469</v>
      </c>
      <c r="D147" s="135" t="s">
        <v>386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52"/>
      <c r="B148" s="135" t="s">
        <v>285</v>
      </c>
      <c r="C148" s="135"/>
      <c r="D148" s="135" t="s">
        <v>386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2"/>
      <c r="B149" s="135" t="s">
        <v>285</v>
      </c>
      <c r="C149" s="135"/>
      <c r="D149" s="135" t="s">
        <v>386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2"/>
      <c r="B150" s="135" t="s">
        <v>288</v>
      </c>
      <c r="C150" s="315" t="s">
        <v>470</v>
      </c>
      <c r="D150" s="135" t="s">
        <v>386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52"/>
      <c r="B151" s="135" t="s">
        <v>288</v>
      </c>
      <c r="C151" s="315" t="s">
        <v>471</v>
      </c>
      <c r="D151" s="135" t="s">
        <v>386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52"/>
      <c r="B152" s="135" t="s">
        <v>288</v>
      </c>
      <c r="C152" s="315" t="s">
        <v>472</v>
      </c>
      <c r="D152" s="135" t="s">
        <v>386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52"/>
      <c r="B153" s="135" t="s">
        <v>473</v>
      </c>
      <c r="C153" s="135"/>
      <c r="D153" s="135" t="s">
        <v>386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3"/>
      <c r="B154" s="135" t="s">
        <v>473</v>
      </c>
      <c r="C154" s="135"/>
      <c r="D154" s="135" t="s">
        <v>386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7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6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1" t="s">
        <v>474</v>
      </c>
      <c r="B158" s="135" t="s">
        <v>282</v>
      </c>
      <c r="C158" s="315" t="s">
        <v>392</v>
      </c>
      <c r="D158" s="135" t="s">
        <v>475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52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52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52"/>
      <c r="B161" s="135" t="s">
        <v>285</v>
      </c>
      <c r="C161" s="315" t="s">
        <v>468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52"/>
      <c r="B162" s="135" t="s">
        <v>285</v>
      </c>
      <c r="C162" s="315" t="s">
        <v>469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52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2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2"/>
      <c r="B165" s="135" t="s">
        <v>473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2"/>
      <c r="B166" s="135" t="s">
        <v>473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2"/>
      <c r="B167" s="135" t="s">
        <v>473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2"/>
      <c r="B168" s="135" t="s">
        <v>473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3"/>
      <c r="B169" s="135" t="s">
        <v>473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8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1" t="s">
        <v>479</v>
      </c>
      <c r="B172" s="135" t="s">
        <v>282</v>
      </c>
      <c r="C172" s="135" t="s">
        <v>392</v>
      </c>
      <c r="D172" s="135" t="s">
        <v>386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52"/>
      <c r="B173" s="135" t="s">
        <v>282</v>
      </c>
      <c r="C173" s="135"/>
      <c r="D173" s="135" t="s">
        <v>386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3"/>
      <c r="B174" s="135" t="s">
        <v>282</v>
      </c>
      <c r="C174" s="135"/>
      <c r="D174" s="135" t="s">
        <v>386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1" t="s">
        <v>480</v>
      </c>
      <c r="B176" s="135" t="s">
        <v>282</v>
      </c>
      <c r="C176" s="135" t="s">
        <v>392</v>
      </c>
      <c r="D176" s="135" t="s">
        <v>386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52"/>
      <c r="B177" s="135" t="s">
        <v>282</v>
      </c>
      <c r="C177" s="135"/>
      <c r="D177" s="135" t="s">
        <v>386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3"/>
      <c r="B178" s="135" t="s">
        <v>282</v>
      </c>
      <c r="C178" s="135"/>
      <c r="D178" s="135" t="s">
        <v>386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1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2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4" t="s">
        <v>483</v>
      </c>
      <c r="B186" s="150" t="s">
        <v>484</v>
      </c>
      <c r="C186" s="6" t="s">
        <v>485</v>
      </c>
      <c r="D186" s="10" t="s">
        <v>397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5"/>
      <c r="B187" s="150" t="s">
        <v>486</v>
      </c>
      <c r="C187" s="6" t="s">
        <v>487</v>
      </c>
      <c r="D187" s="10" t="s">
        <v>397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1" t="s">
        <v>488</v>
      </c>
      <c r="B190" s="150" t="s">
        <v>348</v>
      </c>
      <c r="C190" s="19"/>
      <c r="D190" s="135" t="s">
        <v>386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52"/>
      <c r="B191" s="150" t="s">
        <v>489</v>
      </c>
      <c r="C191" s="19"/>
      <c r="D191" s="135" t="s">
        <v>386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52"/>
      <c r="B192" s="150" t="s">
        <v>562</v>
      </c>
      <c r="C192" s="19"/>
      <c r="D192" s="135" t="s">
        <v>386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52"/>
      <c r="B193" s="150" t="s">
        <v>490</v>
      </c>
      <c r="C193" s="19"/>
      <c r="D193" s="135" t="s">
        <v>386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52"/>
      <c r="B194" s="150" t="s">
        <v>491</v>
      </c>
      <c r="C194" s="19"/>
      <c r="D194" s="135" t="s">
        <v>386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52"/>
      <c r="B195" s="150" t="s">
        <v>492</v>
      </c>
      <c r="C195" s="19"/>
      <c r="D195" s="135" t="s">
        <v>386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52"/>
      <c r="B196" s="150" t="s">
        <v>285</v>
      </c>
      <c r="C196" s="19"/>
      <c r="D196" s="135" t="s">
        <v>386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52"/>
      <c r="B197" s="150" t="s">
        <v>288</v>
      </c>
      <c r="C197" s="19"/>
      <c r="D197" s="135" t="s">
        <v>386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53"/>
      <c r="B198" s="150" t="s">
        <v>473</v>
      </c>
      <c r="C198" s="19"/>
      <c r="D198" s="135" t="s">
        <v>386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1" t="s">
        <v>493</v>
      </c>
      <c r="B200" s="150" t="s">
        <v>494</v>
      </c>
      <c r="C200" s="19"/>
      <c r="D200" s="135" t="s">
        <v>386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52"/>
      <c r="B201" s="150" t="s">
        <v>495</v>
      </c>
      <c r="C201" s="19"/>
      <c r="D201" s="135" t="s">
        <v>386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53"/>
      <c r="B202" s="150" t="s">
        <v>496</v>
      </c>
      <c r="C202" s="19"/>
      <c r="D202" s="135" t="s">
        <v>386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51" t="s">
        <v>497</v>
      </c>
      <c r="B204" s="150" t="s">
        <v>498</v>
      </c>
      <c r="C204" s="19"/>
      <c r="D204" s="135" t="s">
        <v>386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52"/>
      <c r="B205" s="150" t="s">
        <v>499</v>
      </c>
      <c r="C205" s="19"/>
      <c r="D205" s="135" t="s">
        <v>386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53"/>
      <c r="B206" s="150" t="s">
        <v>500</v>
      </c>
      <c r="C206" s="19"/>
      <c r="D206" s="135" t="s">
        <v>386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63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79" t="s">
        <v>488</v>
      </c>
      <c r="B210" s="150" t="s">
        <v>564</v>
      </c>
      <c r="C210" s="19"/>
      <c r="D210" s="135" t="s">
        <v>386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80"/>
      <c r="B211" s="150" t="s">
        <v>489</v>
      </c>
      <c r="C211" s="19"/>
      <c r="D211" s="135" t="s">
        <v>386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80"/>
      <c r="B212" s="150" t="s">
        <v>562</v>
      </c>
      <c r="C212" s="19"/>
      <c r="D212" s="135" t="s">
        <v>386</v>
      </c>
      <c r="E212" s="21">
        <f>E192-Baseline!E192</f>
        <v>2.0601886900836983</v>
      </c>
      <c r="F212" s="21">
        <f>F77*F186-Baseline!F77*Baseline!F186</f>
        <v>2.0480977128489859</v>
      </c>
      <c r="G212" s="21">
        <f>G77*G186-Baseline!G77*Baseline!G186</f>
        <v>2.0359467489490455</v>
      </c>
      <c r="H212" s="21">
        <f>H77*H186-Baseline!H77*Baseline!H186</f>
        <v>2.0239482704588019</v>
      </c>
      <c r="I212" s="21">
        <f>I77*I186-Baseline!I77*Baseline!I186</f>
        <v>2.0120982901784017</v>
      </c>
      <c r="J212" s="21">
        <f>J77*J186-Baseline!J77*Baseline!J186</f>
        <v>2.0004054150430002</v>
      </c>
      <c r="K212" s="21">
        <f>K77*K186-Baseline!K77*Baseline!K186</f>
        <v>1.9890683525463131</v>
      </c>
      <c r="L212" s="21">
        <f>L77*L186-Baseline!L77*Baseline!L186</f>
        <v>1.9778597482549105</v>
      </c>
      <c r="M212" s="21">
        <f>M77*M186-Baseline!M77*Baseline!M186</f>
        <v>1.9667764143879887</v>
      </c>
      <c r="N212" s="21">
        <f>N77*N186-Baseline!N77*Baseline!N186</f>
        <v>1.9558152640503221</v>
      </c>
      <c r="O212" s="21">
        <f>O77*O186-Baseline!O77*Baseline!O186</f>
        <v>1.9375164249088439</v>
      </c>
      <c r="P212" s="21">
        <f>P77*P186-Baseline!P77*Baseline!P186</f>
        <v>1.9176937494570081</v>
      </c>
      <c r="Q212" s="21">
        <f>Q77*Q186-Baseline!Q77*Baseline!Q186</f>
        <v>1.8983345148452229</v>
      </c>
      <c r="R212" s="21">
        <f>R77*R186-Baseline!R77*Baseline!R186</f>
        <v>1.8794239873660414</v>
      </c>
      <c r="S212" s="21">
        <f>S77*S186-Baseline!S77*Baseline!S186</f>
        <v>1.8609479267835571</v>
      </c>
      <c r="T212" s="21">
        <f>T77*T186-Baseline!T77*Baseline!T186</f>
        <v>1.8428925697302205</v>
      </c>
      <c r="U212" s="21">
        <f>U77*U186-Baseline!U77*Baseline!U186</f>
        <v>1.8252446152741355</v>
      </c>
      <c r="V212" s="21">
        <f>V77*V186-Baseline!V77*Baseline!V186</f>
        <v>1.8079912067853898</v>
      </c>
      <c r="W212" s="21">
        <f>W77*W186-Baseline!W77*Baseline!W186</f>
        <v>1.7911199195130432</v>
      </c>
      <c r="X212" s="21">
        <f>X77*X186-Baseline!X77*Baseline!X186</f>
        <v>1.7746187428894316</v>
      </c>
      <c r="Y212" s="21">
        <f>Y77*Y186-Baseline!Y77*Baseline!Y186</f>
        <v>1.7584760701503677</v>
      </c>
      <c r="Z212" s="21">
        <f>Z77*Z186-Baseline!Z77*Baseline!Z186</f>
        <v>1.7426806820112872</v>
      </c>
      <c r="AA212" s="21">
        <f>AA77*AA186-Baseline!AA77*Baseline!AA186</f>
        <v>1.7272217342480041</v>
      </c>
      <c r="AB212" s="21">
        <f>AB77*AB186-Baseline!AB77*Baseline!AB186</f>
        <v>1.7104161094243229</v>
      </c>
      <c r="AC212" s="21">
        <f>AC77*AC186-Baseline!AC77*Baseline!AC186</f>
        <v>12.604556742282337</v>
      </c>
      <c r="AD212" s="21">
        <f>AD77*AD186-Baseline!AD77*Baseline!AD186</f>
        <v>12.512497090323146</v>
      </c>
      <c r="AE212" s="21">
        <f>AE77*AE186-Baseline!AE77*Baseline!AE186</f>
        <v>12.422037484383184</v>
      </c>
      <c r="AF212" s="21">
        <f>AF77*AF186-Baseline!AF77*Baseline!AF186</f>
        <v>12.333130677995868</v>
      </c>
      <c r="AG212" s="21">
        <f>AG77*AG186-Baseline!AG77*Baseline!AG186</f>
        <v>12.245730989549493</v>
      </c>
      <c r="AH212" s="21">
        <f>AH77*AH186-Baseline!AH77*Baseline!AH186</f>
        <v>12.159794247560965</v>
      </c>
      <c r="AI212" s="21">
        <f>AI77*AI186-Baseline!AI77*Baseline!AI186</f>
        <v>12.075277752356625</v>
      </c>
      <c r="AJ212" s="21">
        <f>AJ77*AJ186-Baseline!AJ77*Baseline!AJ186</f>
        <v>12.05035447935836</v>
      </c>
      <c r="AK212" s="21">
        <f>AK77*AK186-Baseline!AK77*Baseline!AK186</f>
        <v>12.026256735009376</v>
      </c>
      <c r="AL212" s="21">
        <f>AL77*AL186-Baseline!AL77*Baseline!AL186</f>
        <v>12.002960517794932</v>
      </c>
      <c r="AM212" s="21">
        <f>AM77*AM186-Baseline!AM77*Baseline!AM186</f>
        <v>11.980442519528948</v>
      </c>
      <c r="AN212" s="21">
        <f>AN77*AN186-Baseline!AN77*Baseline!AN186</f>
        <v>11.958680107639809</v>
      </c>
      <c r="AO212" s="21">
        <f>AO77*AO186-Baseline!AO77*Baseline!AO186</f>
        <v>11.937651318374009</v>
      </c>
      <c r="AP212" s="21">
        <f>AP77*AP186-Baseline!AP77*Baseline!AP186</f>
        <v>11.917334821542473</v>
      </c>
      <c r="AQ212" s="21">
        <f>AQ77*AQ186-Baseline!AQ77*Baseline!AQ186</f>
        <v>11.897709906643756</v>
      </c>
      <c r="AR212" s="21">
        <f>AR77*AR186-Baseline!AR77*Baseline!AR186</f>
        <v>11.878756469757146</v>
      </c>
      <c r="AS212" s="21">
        <f>AS77*AS186-Baseline!AS77*Baseline!AS186</f>
        <v>11.860454990893016</v>
      </c>
      <c r="AT212" s="21">
        <f>AT77*AT186-Baseline!AT77*Baseline!AT186</f>
        <v>11.842786520941019</v>
      </c>
      <c r="AU212" s="21">
        <f>AU77*AU186-Baseline!AU77*Baseline!AU186</f>
        <v>11.825732659327349</v>
      </c>
      <c r="AV212" s="21">
        <f>AV77*AV186-Baseline!AV77*Baseline!AV186</f>
        <v>11.809275544128766</v>
      </c>
      <c r="AW212" s="21">
        <f>AW77*AW186-Baseline!AW77*Baseline!AW186</f>
        <v>11.793397829071504</v>
      </c>
      <c r="AX212" s="21">
        <f>AX77*AX186-Baseline!AX77*Baseline!AX186</f>
        <v>11.778082680775155</v>
      </c>
      <c r="AY212" s="21">
        <f>AY77*AY186-Baseline!AY77*Baseline!AY186</f>
        <v>11.749359066458695</v>
      </c>
      <c r="AZ212" s="21">
        <f>AZ77*AZ186-Baseline!AZ77*Baseline!AZ186</f>
        <v>11.716628228983852</v>
      </c>
      <c r="BA212" s="21">
        <f>BA77*BA186-Baseline!BA77*Baseline!BA186</f>
        <v>11.684945126582411</v>
      </c>
      <c r="BB212" s="21">
        <f>BB77*BB186-Baseline!BB77*Baseline!BB186</f>
        <v>11.653347698912485</v>
      </c>
    </row>
    <row r="213" spans="1:54" outlineLevel="2">
      <c r="A213" s="480"/>
      <c r="B213" s="150" t="s">
        <v>490</v>
      </c>
      <c r="C213" s="19"/>
      <c r="D213" s="135" t="s">
        <v>386</v>
      </c>
      <c r="E213" s="21">
        <f>E193-Baseline!E193</f>
        <v>12.284075183324427</v>
      </c>
      <c r="F213" s="21">
        <f>F193-Baseline!F193</f>
        <v>12.429276602591903</v>
      </c>
      <c r="G213" s="21">
        <f>G193-Baseline!G193</f>
        <v>12.528340832088961</v>
      </c>
      <c r="H213" s="21">
        <f>H193-Baseline!H193</f>
        <v>12.626293663170854</v>
      </c>
      <c r="I213" s="21">
        <f>I193-Baseline!I193</f>
        <v>12.765843840818308</v>
      </c>
      <c r="J213" s="21">
        <f>J193-Baseline!J193</f>
        <v>12.903892975192504</v>
      </c>
      <c r="K213" s="21">
        <f>K193-Baseline!K193</f>
        <v>12.999587490465647</v>
      </c>
      <c r="L213" s="21">
        <f>L193-Baseline!L193</f>
        <v>13.13617655688458</v>
      </c>
      <c r="M213" s="21">
        <f>M193-Baseline!M193</f>
        <v>13.271232534588689</v>
      </c>
      <c r="N213" s="21">
        <f>N193-Baseline!N193</f>
        <v>13.363273289962889</v>
      </c>
      <c r="O213" s="21">
        <f>O193-Baseline!O193</f>
        <v>13.443807732471695</v>
      </c>
      <c r="P213" s="21">
        <f>P193-Baseline!P193</f>
        <v>13.509724219929829</v>
      </c>
      <c r="Q213" s="21">
        <f>Q193-Baseline!Q193</f>
        <v>13.574748499334055</v>
      </c>
      <c r="R213" s="21">
        <f>R193-Baseline!R193</f>
        <v>13.678801042757781</v>
      </c>
      <c r="S213" s="21">
        <f>S193-Baseline!S193</f>
        <v>13.741767996367521</v>
      </c>
      <c r="T213" s="21">
        <f>T193-Baseline!T193</f>
        <v>13.803965705771322</v>
      </c>
      <c r="U213" s="21">
        <f>U193-Baseline!U193</f>
        <v>13.865427035686753</v>
      </c>
      <c r="V213" s="21">
        <f>V193-Baseline!V193</f>
        <v>13.96454676786707</v>
      </c>
      <c r="W213" s="21">
        <f>W193-Baseline!W193</f>
        <v>14.024267186563687</v>
      </c>
      <c r="X213" s="21">
        <f>X193-Baseline!X193</f>
        <v>14.121000846121261</v>
      </c>
      <c r="Y213" s="21">
        <f>Y193-Baseline!Y193</f>
        <v>14.179117666611651</v>
      </c>
      <c r="Z213" s="21">
        <f>Z193-Baseline!Z193</f>
        <v>14.273624546864898</v>
      </c>
      <c r="AA213" s="21">
        <f>AA193-Baseline!AA193</f>
        <v>14.366907927004723</v>
      </c>
      <c r="AB213" s="21">
        <f>AB193-Baseline!AB193</f>
        <v>14.444881970988707</v>
      </c>
      <c r="AC213" s="21">
        <f>AC193-Baseline!AC193</f>
        <v>107.99218028129083</v>
      </c>
      <c r="AD213" s="21">
        <f>AD193-Baseline!AD193</f>
        <v>108.74987263222511</v>
      </c>
      <c r="AE213" s="21">
        <f>AE193-Baseline!AE193</f>
        <v>109.52479584242005</v>
      </c>
      <c r="AF213" s="21">
        <f>AF193-Baseline!AF193</f>
        <v>110.28233168010151</v>
      </c>
      <c r="AG213" s="21">
        <f>AG193-Baseline!AG193</f>
        <v>111.02589981014624</v>
      </c>
      <c r="AH213" s="21">
        <f>AH193-Baseline!AH193</f>
        <v>111.75967227330126</v>
      </c>
      <c r="AI213" s="21">
        <f>AI193-Baseline!AI193</f>
        <v>112.48940619460076</v>
      </c>
      <c r="AJ213" s="21">
        <f>AJ193-Baseline!AJ193</f>
        <v>113.7612026073656</v>
      </c>
      <c r="AK213" s="21">
        <f>AK193-Baseline!AK193</f>
        <v>115.03291398336734</v>
      </c>
      <c r="AL213" s="21">
        <f>AL193-Baseline!AL193</f>
        <v>116.30622403998593</v>
      </c>
      <c r="AM213" s="21">
        <f>AM193-Baseline!AM193</f>
        <v>117.58181125258923</v>
      </c>
      <c r="AN213" s="21">
        <f>AN193-Baseline!AN193</f>
        <v>118.85958074195777</v>
      </c>
      <c r="AO213" s="21">
        <f>AO193-Baseline!AO193</f>
        <v>120.13908792107378</v>
      </c>
      <c r="AP213" s="21">
        <f>AP193-Baseline!AP193</f>
        <v>121.42047153756907</v>
      </c>
      <c r="AQ213" s="21">
        <f>AQ193-Baseline!AQ193</f>
        <v>122.70400491331608</v>
      </c>
      <c r="AR213" s="21">
        <f>AR193-Baseline!AR193</f>
        <v>123.989706973257</v>
      </c>
      <c r="AS213" s="21">
        <f>AS193-Baseline!AS193</f>
        <v>125.27755186737274</v>
      </c>
      <c r="AT213" s="21">
        <f>AT193-Baseline!AT193</f>
        <v>126.56756726008939</v>
      </c>
      <c r="AU213" s="21">
        <f>AU193-Baseline!AU193</f>
        <v>127.8598268622405</v>
      </c>
      <c r="AV213" s="21">
        <f>AV193-Baseline!AV193</f>
        <v>129.15437354678346</v>
      </c>
      <c r="AW213" s="21">
        <f>AW193-Baseline!AW193</f>
        <v>130.45122418517772</v>
      </c>
      <c r="AX213" s="21">
        <f>AX193-Baseline!AX193</f>
        <v>131.7504030665711</v>
      </c>
      <c r="AY213" s="21">
        <f>AY193-Baseline!AY193</f>
        <v>132.89410216934493</v>
      </c>
      <c r="AZ213" s="21">
        <f>AZ193-Baseline!AZ193</f>
        <v>133.98481618963172</v>
      </c>
      <c r="BA213" s="21">
        <f>BA193-Baseline!BA193</f>
        <v>135.07948040334134</v>
      </c>
      <c r="BB213" s="21">
        <f>BB193-Baseline!BB193</f>
        <v>136.1672438072107</v>
      </c>
    </row>
    <row r="214" spans="1:54" outlineLevel="2">
      <c r="A214" s="480"/>
      <c r="B214" s="150" t="s">
        <v>491</v>
      </c>
      <c r="C214" s="19"/>
      <c r="D214" s="135" t="s">
        <v>386</v>
      </c>
      <c r="E214" s="21">
        <f>E194-Baseline!E194</f>
        <v>6.1517581989326269</v>
      </c>
      <c r="F214" s="21">
        <f>F194-Baseline!F194</f>
        <v>6.2087861285141548</v>
      </c>
      <c r="G214" s="21">
        <f>G194-Baseline!G194</f>
        <v>6.2659397072178455</v>
      </c>
      <c r="H214" s="21">
        <f>H194-Baseline!H194</f>
        <v>6.3238706004730201</v>
      </c>
      <c r="I214" s="21">
        <f>I194-Baseline!I194</f>
        <v>6.3825838347535084</v>
      </c>
      <c r="J214" s="21">
        <f>J194-Baseline!J194</f>
        <v>6.4421246979475875</v>
      </c>
      <c r="K214" s="21">
        <f>K194-Baseline!K194</f>
        <v>6.5031621451632233</v>
      </c>
      <c r="L214" s="21">
        <f>L194-Baseline!L194</f>
        <v>6.564991024018731</v>
      </c>
      <c r="M214" s="21">
        <f>M194-Baseline!M194</f>
        <v>6.6276170360574653</v>
      </c>
      <c r="N214" s="21">
        <f>N194-Baseline!N194</f>
        <v>6.6910459871602548</v>
      </c>
      <c r="O214" s="21">
        <f>O194-Baseline!O194</f>
        <v>6.7293845353214996</v>
      </c>
      <c r="P214" s="21">
        <f>P194-Baseline!P194</f>
        <v>6.7619658810488295</v>
      </c>
      <c r="Q214" s="21">
        <f>Q194-Baseline!Q194</f>
        <v>6.7956379966453975</v>
      </c>
      <c r="R214" s="21">
        <f>R194-Baseline!R194</f>
        <v>6.8303982631333326</v>
      </c>
      <c r="S214" s="21">
        <f>S194-Baseline!S194</f>
        <v>6.8646994009822615</v>
      </c>
      <c r="T214" s="21">
        <f>T194-Baseline!T194</f>
        <v>6.9000679104521616</v>
      </c>
      <c r="U214" s="21">
        <f>U194-Baseline!U194</f>
        <v>6.9365011729531432</v>
      </c>
      <c r="V214" s="21">
        <f>V194-Baseline!V194</f>
        <v>6.9739968119034028</v>
      </c>
      <c r="W214" s="21">
        <f>W194-Baseline!W194</f>
        <v>7.0125526756313983</v>
      </c>
      <c r="X214" s="21">
        <f>X194-Baseline!X194</f>
        <v>7.052166852278889</v>
      </c>
      <c r="Y214" s="21">
        <f>Y194-Baseline!Y194</f>
        <v>7.0928376609825614</v>
      </c>
      <c r="Z214" s="21">
        <f>Z194-Baseline!Z194</f>
        <v>7.1345636450787691</v>
      </c>
      <c r="AA214" s="21">
        <f>AA194-Baseline!AA194</f>
        <v>7.1773435709599056</v>
      </c>
      <c r="AB214" s="21">
        <f>AB194-Baseline!AB194</f>
        <v>7.2141216625970994</v>
      </c>
      <c r="AC214" s="21">
        <f>AC194-Baseline!AC194</f>
        <v>53.925718299534324</v>
      </c>
      <c r="AD214" s="21">
        <f>AD194-Baseline!AD194</f>
        <v>54.295473059330348</v>
      </c>
      <c r="AE214" s="21">
        <f>AE194-Baseline!AE194</f>
        <v>54.663889121471676</v>
      </c>
      <c r="AF214" s="21">
        <f>AF194-Baseline!AF194</f>
        <v>55.028436407961294</v>
      </c>
      <c r="AG214" s="21">
        <f>AG194-Baseline!AG194</f>
        <v>55.387731049795896</v>
      </c>
      <c r="AH214" s="21">
        <f>AH194-Baseline!AH194</f>
        <v>55.741925906524898</v>
      </c>
      <c r="AI214" s="21">
        <f>AI194-Baseline!AI194</f>
        <v>56.09338982070124</v>
      </c>
      <c r="AJ214" s="21">
        <f>AJ194-Baseline!AJ194</f>
        <v>56.715064259726063</v>
      </c>
      <c r="AK214" s="21">
        <f>AK194-Baseline!AK194</f>
        <v>57.337396017601748</v>
      </c>
      <c r="AL214" s="21">
        <f>AL194-Baseline!AL194</f>
        <v>57.960519703463845</v>
      </c>
      <c r="AM214" s="21">
        <f>AM194-Baseline!AM194</f>
        <v>58.584657927986363</v>
      </c>
      <c r="AN214" s="21">
        <f>AN194-Baseline!AN194</f>
        <v>59.209886328778566</v>
      </c>
      <c r="AO214" s="21">
        <f>AO194-Baseline!AO194</f>
        <v>59.836083393951512</v>
      </c>
      <c r="AP214" s="21">
        <f>AP194-Baseline!AP194</f>
        <v>60.46329183903854</v>
      </c>
      <c r="AQ214" s="21">
        <f>AQ194-Baseline!AQ194</f>
        <v>61.091572654558178</v>
      </c>
      <c r="AR214" s="21">
        <f>AR194-Baseline!AR194</f>
        <v>61.720955866309794</v>
      </c>
      <c r="AS214" s="21">
        <f>AS194-Baseline!AS194</f>
        <v>62.351447968305081</v>
      </c>
      <c r="AT214" s="21">
        <f>AT194-Baseline!AT194</f>
        <v>62.983059347132738</v>
      </c>
      <c r="AU214" s="21">
        <f>AU194-Baseline!AU194</f>
        <v>63.615815317600976</v>
      </c>
      <c r="AV214" s="21">
        <f>AV194-Baseline!AV194</f>
        <v>64.249734013711006</v>
      </c>
      <c r="AW214" s="21">
        <f>AW194-Baseline!AW194</f>
        <v>64.884827421142148</v>
      </c>
      <c r="AX214" s="21">
        <f>AX194-Baseline!AX194</f>
        <v>65.521106654770279</v>
      </c>
      <c r="AY214" s="21">
        <f>AY194-Baseline!AY194</f>
        <v>66.080100428254724</v>
      </c>
      <c r="AZ214" s="21">
        <f>AZ194-Baseline!AZ194</f>
        <v>66.612797896767461</v>
      </c>
      <c r="BA214" s="21">
        <f>BA194-Baseline!BA194</f>
        <v>67.147511662302435</v>
      </c>
      <c r="BB214" s="21">
        <f>BB194-Baseline!BB194</f>
        <v>67.678846345198593</v>
      </c>
    </row>
    <row r="215" spans="1:54" outlineLevel="2">
      <c r="A215" s="480"/>
      <c r="B215" s="150" t="s">
        <v>492</v>
      </c>
      <c r="C215" s="19"/>
      <c r="D215" s="135" t="s">
        <v>386</v>
      </c>
      <c r="E215" s="21">
        <f>E195-Baseline!E195</f>
        <v>18.455274592426328</v>
      </c>
      <c r="F215" s="21">
        <f>F195-Baseline!F195</f>
        <v>18.626358381196564</v>
      </c>
      <c r="G215" s="21">
        <f>G195-Baseline!G195</f>
        <v>18.797819121653543</v>
      </c>
      <c r="H215" s="21">
        <f>H195-Baseline!H195</f>
        <v>18.971611801419058</v>
      </c>
      <c r="I215" s="21">
        <f>I195-Baseline!I195</f>
        <v>19.147751504260526</v>
      </c>
      <c r="J215" s="21">
        <f>J195-Baseline!J195</f>
        <v>19.326374089598062</v>
      </c>
      <c r="K215" s="21">
        <f>K195-Baseline!K195</f>
        <v>19.50948643548967</v>
      </c>
      <c r="L215" s="21">
        <f>L195-Baseline!L195</f>
        <v>19.69497307205619</v>
      </c>
      <c r="M215" s="21">
        <f>M195-Baseline!M195</f>
        <v>19.882851103999052</v>
      </c>
      <c r="N215" s="21">
        <f>N195-Baseline!N195</f>
        <v>20.07313795733068</v>
      </c>
      <c r="O215" s="21">
        <f>O195-Baseline!O195</f>
        <v>20.188153605964498</v>
      </c>
      <c r="P215" s="21">
        <f>P195-Baseline!P195</f>
        <v>20.285897647215684</v>
      </c>
      <c r="Q215" s="21">
        <f>Q195-Baseline!Q195</f>
        <v>20.386913989936193</v>
      </c>
      <c r="R215" s="21">
        <f>R195-Baseline!R195</f>
        <v>20.491194789399998</v>
      </c>
      <c r="S215" s="21">
        <f>S195-Baseline!S195</f>
        <v>20.594098198997997</v>
      </c>
      <c r="T215" s="21">
        <f>T195-Baseline!T195</f>
        <v>20.700203727446013</v>
      </c>
      <c r="U215" s="21">
        <f>U195-Baseline!U195</f>
        <v>20.809503522732452</v>
      </c>
      <c r="V215" s="21">
        <f>V195-Baseline!V195</f>
        <v>20.921990431873791</v>
      </c>
      <c r="W215" s="21">
        <f>W195-Baseline!W195</f>
        <v>21.037658026894199</v>
      </c>
      <c r="X215" s="21">
        <f>X195-Baseline!X195</f>
        <v>21.156500556836665</v>
      </c>
      <c r="Y215" s="21">
        <f>Y195-Baseline!Y195</f>
        <v>21.278512982947682</v>
      </c>
      <c r="Z215" s="21">
        <f>Z195-Baseline!Z195</f>
        <v>21.403690931538478</v>
      </c>
      <c r="AA215" s="21">
        <f>AA195-Baseline!AA195</f>
        <v>21.532030716544742</v>
      </c>
      <c r="AB215" s="21">
        <f>AB195-Baseline!AB195</f>
        <v>21.6423649877913</v>
      </c>
      <c r="AC215" s="21">
        <f>AC195-Baseline!AC195</f>
        <v>161.77715490013136</v>
      </c>
      <c r="AD215" s="21">
        <f>AD195-Baseline!AD195</f>
        <v>162.88641918124213</v>
      </c>
      <c r="AE215" s="21">
        <f>AE195-Baseline!AE195</f>
        <v>163.99166736973902</v>
      </c>
      <c r="AF215" s="21">
        <f>AF195-Baseline!AF195</f>
        <v>165.08530923173768</v>
      </c>
      <c r="AG215" s="21">
        <f>AG195-Baseline!AG195</f>
        <v>166.16319315508611</v>
      </c>
      <c r="AH215" s="21">
        <f>AH195-Baseline!AH195</f>
        <v>167.22577772663746</v>
      </c>
      <c r="AI215" s="21">
        <f>AI195-Baseline!AI195</f>
        <v>168.28016947019472</v>
      </c>
      <c r="AJ215" s="21">
        <f>AJ195-Baseline!AJ195</f>
        <v>170.14519278805687</v>
      </c>
      <c r="AK215" s="21">
        <f>AK195-Baseline!AK195</f>
        <v>172.01218806226959</v>
      </c>
      <c r="AL215" s="21">
        <f>AL195-Baseline!AL195</f>
        <v>173.88155912040492</v>
      </c>
      <c r="AM215" s="21">
        <f>AM195-Baseline!AM195</f>
        <v>175.75397379481959</v>
      </c>
      <c r="AN215" s="21">
        <f>AN195-Baseline!AN195</f>
        <v>177.62965899791834</v>
      </c>
      <c r="AO215" s="21">
        <f>AO195-Baseline!AO195</f>
        <v>179.50825019411567</v>
      </c>
      <c r="AP215" s="21">
        <f>AP195-Baseline!AP195</f>
        <v>181.38987553006018</v>
      </c>
      <c r="AQ215" s="21">
        <f>AQ195-Baseline!AQ195</f>
        <v>183.27471797732412</v>
      </c>
      <c r="AR215" s="21">
        <f>AR195-Baseline!AR195</f>
        <v>185.16286761329121</v>
      </c>
      <c r="AS215" s="21">
        <f>AS195-Baseline!AS195</f>
        <v>187.0543439199692</v>
      </c>
      <c r="AT215" s="21">
        <f>AT195-Baseline!AT195</f>
        <v>188.94917805714385</v>
      </c>
      <c r="AU215" s="21">
        <f>AU195-Baseline!AU195</f>
        <v>190.84744596924327</v>
      </c>
      <c r="AV215" s="21">
        <f>AV195-Baseline!AV195</f>
        <v>192.74920205826814</v>
      </c>
      <c r="AW215" s="21">
        <f>AW195-Baseline!AW195</f>
        <v>194.65448228125376</v>
      </c>
      <c r="AX215" s="21">
        <f>AX195-Baseline!AX195</f>
        <v>196.56331998282806</v>
      </c>
      <c r="AY215" s="21">
        <f>AY195-Baseline!AY195</f>
        <v>198.24030130394843</v>
      </c>
      <c r="AZ215" s="21">
        <f>AZ195-Baseline!AZ195</f>
        <v>199.83839371014372</v>
      </c>
      <c r="BA215" s="21">
        <f>BA195-Baseline!BA195</f>
        <v>201.44253500740345</v>
      </c>
      <c r="BB215" s="21">
        <f>BB195-Baseline!BB195</f>
        <v>203.03653905674287</v>
      </c>
    </row>
    <row r="216" spans="1:54" outlineLevel="2">
      <c r="A216" s="480"/>
      <c r="B216" s="150" t="s">
        <v>285</v>
      </c>
      <c r="C216" s="19"/>
      <c r="D216" s="135" t="s">
        <v>386</v>
      </c>
      <c r="E216" s="21">
        <f>E196-Baseline!E196</f>
        <v>1.4441851809957318</v>
      </c>
      <c r="F216" s="21">
        <f>F196-Baseline!F196</f>
        <v>1.4579353241858821</v>
      </c>
      <c r="G216" s="21">
        <f>G196-Baseline!G196</f>
        <v>1.4718959459012819</v>
      </c>
      <c r="H216" s="21">
        <f>H196-Baseline!H196</f>
        <v>1.4861871574498884</v>
      </c>
      <c r="I216" s="21">
        <f>I196-Baseline!I196</f>
        <v>1.5008121969655686</v>
      </c>
      <c r="J216" s="21">
        <f>J196-Baseline!J196</f>
        <v>1.5157818066546851</v>
      </c>
      <c r="K216" s="21">
        <f>K196-Baseline!K196</f>
        <v>1.531124614695337</v>
      </c>
      <c r="L216" s="21">
        <f>L196-Baseline!L196</f>
        <v>1.5468114105398365</v>
      </c>
      <c r="M216" s="21">
        <f>M196-Baseline!M196</f>
        <v>1.5628457852199689</v>
      </c>
      <c r="N216" s="21">
        <f>N196-Baseline!N196</f>
        <v>1.5792313712584241</v>
      </c>
      <c r="O216" s="21">
        <f>O196-Baseline!O196</f>
        <v>1.5954826829664408</v>
      </c>
      <c r="P216" s="21">
        <f>P196-Baseline!P196</f>
        <v>1.6119637655427153</v>
      </c>
      <c r="Q216" s="21">
        <f>Q196-Baseline!Q196</f>
        <v>1.6288072079882907</v>
      </c>
      <c r="R216" s="21">
        <f>R196-Baseline!R196</f>
        <v>1.6460168565060431</v>
      </c>
      <c r="S216" s="21">
        <f>S196-Baseline!S196</f>
        <v>1.6635966187672009</v>
      </c>
      <c r="T216" s="21">
        <f>T196-Baseline!T196</f>
        <v>1.681550506251692</v>
      </c>
      <c r="U216" s="21">
        <f>U196-Baseline!U196</f>
        <v>1.6998826193171703</v>
      </c>
      <c r="V216" s="21">
        <f>V196-Baseline!V196</f>
        <v>1.7185971325326306</v>
      </c>
      <c r="W216" s="21">
        <f>W196-Baseline!W196</f>
        <v>1.7376983315828332</v>
      </c>
      <c r="X216" s="21">
        <f>X196-Baseline!X196</f>
        <v>1.7571905453095289</v>
      </c>
      <c r="Y216" s="21">
        <f>Y196-Baseline!Y196</f>
        <v>1.777078265514495</v>
      </c>
      <c r="Z216" s="21">
        <f>Z196-Baseline!Z196</f>
        <v>1.7973659930562573</v>
      </c>
      <c r="AA216" s="21">
        <f>AA196-Baseline!AA196</f>
        <v>1.8180583545012394</v>
      </c>
      <c r="AB216" s="21">
        <f>AB196-Baseline!AB196</f>
        <v>1.8380613930600229</v>
      </c>
      <c r="AC216" s="21">
        <f>AC196-Baseline!AC196</f>
        <v>3.2745684459272271</v>
      </c>
      <c r="AD216" s="21">
        <f>AD196-Baseline!AD196</f>
        <v>3.2713617985380425</v>
      </c>
      <c r="AE216" s="21">
        <f>AE196-Baseline!AE196</f>
        <v>3.268905700199241</v>
      </c>
      <c r="AF216" s="21">
        <f>AF196-Baseline!AF196</f>
        <v>3.2672004180466145</v>
      </c>
      <c r="AG216" s="21">
        <f>AG196-Baseline!AG196</f>
        <v>3.2662464388499179</v>
      </c>
      <c r="AH216" s="21">
        <f>AH196-Baseline!AH196</f>
        <v>3.2660443973391224</v>
      </c>
      <c r="AI216" s="21">
        <f>AI196-Baseline!AI196</f>
        <v>3.2665951537756537</v>
      </c>
      <c r="AJ216" s="21">
        <f>AJ196-Baseline!AJ196</f>
        <v>3.2748042778974447</v>
      </c>
      <c r="AK216" s="21">
        <f>AK196-Baseline!AK196</f>
        <v>3.2837918093387897</v>
      </c>
      <c r="AL216" s="21">
        <f>AL196-Baseline!AL196</f>
        <v>3.2935640445098531</v>
      </c>
      <c r="AM216" s="21">
        <f>AM196-Baseline!AM196</f>
        <v>3.3041275608728409</v>
      </c>
      <c r="AN216" s="21">
        <f>AN196-Baseline!AN196</f>
        <v>3.3154891179079806</v>
      </c>
      <c r="AO216" s="21">
        <f>AO196-Baseline!AO196</f>
        <v>3.3276557763789283</v>
      </c>
      <c r="AP216" s="21">
        <f>AP196-Baseline!AP196</f>
        <v>3.3406347983964557</v>
      </c>
      <c r="AQ216" s="21">
        <f>AQ196-Baseline!AQ196</f>
        <v>3.3544337081462121</v>
      </c>
      <c r="AR216" s="21">
        <f>AR196-Baseline!AR196</f>
        <v>3.3690603226938389</v>
      </c>
      <c r="AS216" s="21">
        <f>AS196-Baseline!AS196</f>
        <v>3.3845226641225428</v>
      </c>
      <c r="AT216" s="21">
        <f>AT196-Baseline!AT196</f>
        <v>3.4008290527503227</v>
      </c>
      <c r="AU216" s="21">
        <f>AU196-Baseline!AU196</f>
        <v>3.4179880801820479</v>
      </c>
      <c r="AV216" s="21">
        <f>AV196-Baseline!AV196</f>
        <v>3.4360086085018886</v>
      </c>
      <c r="AW216" s="21">
        <f>AW196-Baseline!AW196</f>
        <v>3.4548997552911751</v>
      </c>
      <c r="AX216" s="21">
        <f>AX196-Baseline!AX196</f>
        <v>3.4746709501157542</v>
      </c>
      <c r="AY216" s="21">
        <f>AY196-Baseline!AY196</f>
        <v>3.4935628268294723</v>
      </c>
      <c r="AZ216" s="21">
        <f>AZ196-Baseline!AZ196</f>
        <v>3.5127096293733198</v>
      </c>
      <c r="BA216" s="21">
        <f>BA196-Baseline!BA196</f>
        <v>3.532755168868118</v>
      </c>
      <c r="BB216" s="21">
        <f>BB196-Baseline!BB196</f>
        <v>3.552915099729137</v>
      </c>
    </row>
    <row r="217" spans="1:54" outlineLevel="2">
      <c r="A217" s="480"/>
      <c r="B217" s="150" t="s">
        <v>288</v>
      </c>
      <c r="C217" s="19"/>
      <c r="D217" s="135"/>
      <c r="E217" s="21">
        <f>E197-Baseline!E197</f>
        <v>6.1219148991000001</v>
      </c>
      <c r="F217" s="21">
        <f>F197-Baseline!F197</f>
        <v>6.0655527439613532</v>
      </c>
      <c r="G217" s="21">
        <f>G197-Baseline!G197</f>
        <v>6.0099070118602542</v>
      </c>
      <c r="H217" s="21">
        <f>H197-Baseline!H197</f>
        <v>5.9554738398801428</v>
      </c>
      <c r="I217" s="21">
        <f>I197-Baseline!I197</f>
        <v>5.9022153467260496</v>
      </c>
      <c r="J217" s="21">
        <f>J197-Baseline!J197</f>
        <v>5.8501195036392266</v>
      </c>
      <c r="K217" s="21">
        <f>K197-Baseline!K197</f>
        <v>5.7993120965351421</v>
      </c>
      <c r="L217" s="21">
        <f>L197-Baseline!L197</f>
        <v>5.7495648566442936</v>
      </c>
      <c r="M217" s="21">
        <f>M197-Baseline!M197</f>
        <v>5.7008450119093723</v>
      </c>
      <c r="N217" s="21">
        <f>N197-Baseline!N197</f>
        <v>5.6531208852208108</v>
      </c>
      <c r="O217" s="21">
        <f>O197-Baseline!O197</f>
        <v>5.5978190453627485</v>
      </c>
      <c r="P217" s="21">
        <f>P197-Baseline!P197</f>
        <v>5.5415737188089729</v>
      </c>
      <c r="Q217" s="21">
        <f>Q197-Baseline!Q197</f>
        <v>5.4866361867167281</v>
      </c>
      <c r="R217" s="21">
        <f>R197-Baseline!R197</f>
        <v>5.4329650213507552</v>
      </c>
      <c r="S217" s="21">
        <f>S197-Baseline!S197</f>
        <v>5.3805201844956017</v>
      </c>
      <c r="T217" s="21">
        <f>T197-Baseline!T197</f>
        <v>5.3292629822480295</v>
      </c>
      <c r="U217" s="21">
        <f>U197-Baseline!U197</f>
        <v>5.2791560152441921</v>
      </c>
      <c r="V217" s="21">
        <f>V197-Baseline!V197</f>
        <v>5.2301631394912702</v>
      </c>
      <c r="W217" s="21">
        <f>W197-Baseline!W197</f>
        <v>5.182249423313471</v>
      </c>
      <c r="X217" s="21">
        <f>X197-Baseline!X197</f>
        <v>5.1353811023475</v>
      </c>
      <c r="Y217" s="21">
        <f>Y197-Baseline!Y197</f>
        <v>5.0895255460122053</v>
      </c>
      <c r="Z217" s="21">
        <f>Z197-Baseline!Z197</f>
        <v>5.0446512138952748</v>
      </c>
      <c r="AA217" s="21">
        <f>AA197-Baseline!AA197</f>
        <v>5.0007276239111302</v>
      </c>
      <c r="AB217" s="21">
        <f>AB197-Baseline!AB197</f>
        <v>4.9541492032796928</v>
      </c>
      <c r="AC217" s="21">
        <f>AC197-Baseline!AC197</f>
        <v>18.203939551030828</v>
      </c>
      <c r="AD217" s="21">
        <f>AD197-Baseline!AD197</f>
        <v>17.991521008977013</v>
      </c>
      <c r="AE217" s="21">
        <f>AE197-Baseline!AE197</f>
        <v>17.784521211237717</v>
      </c>
      <c r="AF217" s="21">
        <f>AF197-Baseline!AF197</f>
        <v>17.582765738567574</v>
      </c>
      <c r="AG217" s="21">
        <f>AG197-Baseline!AG197</f>
        <v>17.386086050168398</v>
      </c>
      <c r="AH217" s="21">
        <f>AH197-Baseline!AH197</f>
        <v>17.194319259038181</v>
      </c>
      <c r="AI217" s="21">
        <f>AI197-Baseline!AI197</f>
        <v>17.00730796350333</v>
      </c>
      <c r="AJ217" s="21">
        <f>AJ197-Baseline!AJ197</f>
        <v>16.906574336794552</v>
      </c>
      <c r="AK217" s="21">
        <f>AK197-Baseline!AK197</f>
        <v>16.808961710857155</v>
      </c>
      <c r="AL217" s="21">
        <f>AL197-Baseline!AL197</f>
        <v>16.714380483996919</v>
      </c>
      <c r="AM217" s="21">
        <f>AM197-Baseline!AM197</f>
        <v>16.622743685726206</v>
      </c>
      <c r="AN217" s="21">
        <f>AN197-Baseline!AN197</f>
        <v>16.533966899290828</v>
      </c>
      <c r="AO217" s="21">
        <f>AO197-Baseline!AO197</f>
        <v>16.44796819550697</v>
      </c>
      <c r="AP217" s="21">
        <f>AP197-Baseline!AP197</f>
        <v>16.364668057989181</v>
      </c>
      <c r="AQ217" s="21">
        <f>AQ197-Baseline!AQ197</f>
        <v>16.283989298880279</v>
      </c>
      <c r="AR217" s="21">
        <f>AR197-Baseline!AR197</f>
        <v>16.205857019262602</v>
      </c>
      <c r="AS217" s="21">
        <f>AS197-Baseline!AS197</f>
        <v>16.130198525207593</v>
      </c>
      <c r="AT217" s="21">
        <f>AT197-Baseline!AT197</f>
        <v>16.056943257970232</v>
      </c>
      <c r="AU217" s="21">
        <f>AU197-Baseline!AU197</f>
        <v>15.986022754881684</v>
      </c>
      <c r="AV217" s="21">
        <f>AV197-Baseline!AV197</f>
        <v>15.917370562735396</v>
      </c>
      <c r="AW217" s="21">
        <f>AW197-Baseline!AW197</f>
        <v>15.85092220197777</v>
      </c>
      <c r="AX217" s="21">
        <f>AX197-Baseline!AX197</f>
        <v>15.786615094422448</v>
      </c>
      <c r="AY217" s="21">
        <f>AY197-Baseline!AY197</f>
        <v>15.708401644751849</v>
      </c>
      <c r="AZ217" s="21">
        <f>AZ197-Baseline!AZ197</f>
        <v>15.62701143333703</v>
      </c>
      <c r="BA217" s="21">
        <f>BA197-Baseline!BA197</f>
        <v>15.548196038739878</v>
      </c>
      <c r="BB217" s="21">
        <f>BB197-Baseline!BB197</f>
        <v>15.469997487705809</v>
      </c>
    </row>
    <row r="218" spans="1:54" outlineLevel="2">
      <c r="A218" s="481"/>
      <c r="B218" s="150" t="s">
        <v>473</v>
      </c>
      <c r="C218" s="19"/>
      <c r="D218" s="135" t="s">
        <v>386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79" t="s">
        <v>493</v>
      </c>
      <c r="B220" s="150" t="s">
        <v>494</v>
      </c>
      <c r="C220" s="19"/>
      <c r="D220" s="135" t="s">
        <v>386</v>
      </c>
      <c r="E220" s="21">
        <f>SUM(E210:E213,E216:E218)</f>
        <v>21.910363953503857</v>
      </c>
      <c r="F220" s="21">
        <f t="shared" ref="F220:BB220" si="31">SUM(F210:F213,F216:F218)</f>
        <v>22.000862383588125</v>
      </c>
      <c r="G220" s="21">
        <f t="shared" si="31"/>
        <v>22.046090538799543</v>
      </c>
      <c r="H220" s="21">
        <f t="shared" si="31"/>
        <v>22.091902930959684</v>
      </c>
      <c r="I220" s="21">
        <f t="shared" si="31"/>
        <v>22.180969674688328</v>
      </c>
      <c r="J220" s="21">
        <f t="shared" si="31"/>
        <v>22.270199700529417</v>
      </c>
      <c r="K220" s="21">
        <f t="shared" si="31"/>
        <v>22.319092554242442</v>
      </c>
      <c r="L220" s="21">
        <f t="shared" si="31"/>
        <v>22.410412572323622</v>
      </c>
      <c r="M220" s="21">
        <f t="shared" si="31"/>
        <v>22.50169974610602</v>
      </c>
      <c r="N220" s="21">
        <f t="shared" si="31"/>
        <v>22.551440810492448</v>
      </c>
      <c r="O220" s="21">
        <f t="shared" si="31"/>
        <v>22.574625885709729</v>
      </c>
      <c r="P220" s="21">
        <f t="shared" si="31"/>
        <v>22.580955453738525</v>
      </c>
      <c r="Q220" s="21">
        <f t="shared" si="31"/>
        <v>22.588526408884299</v>
      </c>
      <c r="R220" s="21">
        <f t="shared" si="31"/>
        <v>22.63720690798062</v>
      </c>
      <c r="S220" s="21">
        <f t="shared" si="31"/>
        <v>22.64683272641388</v>
      </c>
      <c r="T220" s="21">
        <f t="shared" si="31"/>
        <v>22.657671764001265</v>
      </c>
      <c r="U220" s="21">
        <f t="shared" si="31"/>
        <v>22.66971028552225</v>
      </c>
      <c r="V220" s="21">
        <f t="shared" si="31"/>
        <v>22.721298246676362</v>
      </c>
      <c r="W220" s="21">
        <f t="shared" si="31"/>
        <v>22.735334860973037</v>
      </c>
      <c r="X220" s="21">
        <f t="shared" si="31"/>
        <v>22.788191236667721</v>
      </c>
      <c r="Y220" s="21">
        <f t="shared" si="31"/>
        <v>22.804197548288716</v>
      </c>
      <c r="Z220" s="21">
        <f t="shared" si="31"/>
        <v>22.858322435827716</v>
      </c>
      <c r="AA220" s="21">
        <f t="shared" si="31"/>
        <v>22.912915639665094</v>
      </c>
      <c r="AB220" s="21">
        <f t="shared" si="31"/>
        <v>22.947508676752747</v>
      </c>
      <c r="AC220" s="21">
        <f t="shared" si="31"/>
        <v>142.07524502053121</v>
      </c>
      <c r="AD220" s="21">
        <f t="shared" si="31"/>
        <v>142.52525253006331</v>
      </c>
      <c r="AE220" s="21">
        <f t="shared" si="31"/>
        <v>143.00026023824017</v>
      </c>
      <c r="AF220" s="21">
        <f t="shared" si="31"/>
        <v>143.46542851471156</v>
      </c>
      <c r="AG220" s="21">
        <f t="shared" si="31"/>
        <v>143.92396328871405</v>
      </c>
      <c r="AH220" s="21">
        <f t="shared" si="31"/>
        <v>144.37983017723951</v>
      </c>
      <c r="AI220" s="21">
        <f t="shared" si="31"/>
        <v>144.83858706423638</v>
      </c>
      <c r="AJ220" s="21">
        <f t="shared" si="31"/>
        <v>145.99293570141597</v>
      </c>
      <c r="AK220" s="21">
        <f t="shared" si="31"/>
        <v>147.15192423857266</v>
      </c>
      <c r="AL220" s="21">
        <f t="shared" si="31"/>
        <v>148.31712908628765</v>
      </c>
      <c r="AM220" s="21">
        <f t="shared" si="31"/>
        <v>149.48912501871723</v>
      </c>
      <c r="AN220" s="21">
        <f t="shared" si="31"/>
        <v>150.66771686679638</v>
      </c>
      <c r="AO220" s="21">
        <f t="shared" si="31"/>
        <v>151.85236321133368</v>
      </c>
      <c r="AP220" s="21">
        <f t="shared" si="31"/>
        <v>153.04310921549717</v>
      </c>
      <c r="AQ220" s="21">
        <f t="shared" si="31"/>
        <v>154.24013782698634</v>
      </c>
      <c r="AR220" s="21">
        <f t="shared" si="31"/>
        <v>155.44338078497057</v>
      </c>
      <c r="AS220" s="21">
        <f t="shared" si="31"/>
        <v>156.6527280475959</v>
      </c>
      <c r="AT220" s="21">
        <f t="shared" si="31"/>
        <v>157.86812609175095</v>
      </c>
      <c r="AU220" s="21">
        <f t="shared" si="31"/>
        <v>159.08957035663158</v>
      </c>
      <c r="AV220" s="21">
        <f t="shared" si="31"/>
        <v>160.31702826214948</v>
      </c>
      <c r="AW220" s="21">
        <f t="shared" si="31"/>
        <v>161.55044397151815</v>
      </c>
      <c r="AX220" s="21">
        <f t="shared" si="31"/>
        <v>162.78977179188445</v>
      </c>
      <c r="AY220" s="21">
        <f t="shared" si="31"/>
        <v>163.84542570738495</v>
      </c>
      <c r="AZ220" s="21">
        <f t="shared" si="31"/>
        <v>164.84116548132593</v>
      </c>
      <c r="BA220" s="21">
        <f t="shared" si="31"/>
        <v>165.84537673753175</v>
      </c>
      <c r="BB220" s="21">
        <f t="shared" si="31"/>
        <v>166.84350409355812</v>
      </c>
    </row>
    <row r="221" spans="1:54" outlineLevel="2">
      <c r="A221" s="480"/>
      <c r="B221" s="150" t="s">
        <v>495</v>
      </c>
      <c r="C221" s="19"/>
      <c r="D221" s="135" t="s">
        <v>386</v>
      </c>
      <c r="E221" s="21">
        <f>SUM(E210:E212,E214,E216:E218)</f>
        <v>15.778046969112056</v>
      </c>
      <c r="F221" s="21">
        <f t="shared" ref="F221:BB221" si="32">SUM(F210:F212,F214,F216:F218)</f>
        <v>15.780371909510377</v>
      </c>
      <c r="G221" s="21">
        <f t="shared" si="32"/>
        <v>15.783689413928428</v>
      </c>
      <c r="H221" s="21">
        <f t="shared" si="32"/>
        <v>15.789479868261854</v>
      </c>
      <c r="I221" s="21">
        <f t="shared" si="32"/>
        <v>15.797709668623529</v>
      </c>
      <c r="J221" s="21">
        <f t="shared" si="32"/>
        <v>15.8084314232845</v>
      </c>
      <c r="K221" s="21">
        <f t="shared" si="32"/>
        <v>15.822667208940015</v>
      </c>
      <c r="L221" s="21">
        <f t="shared" si="32"/>
        <v>15.839227039457771</v>
      </c>
      <c r="M221" s="21">
        <f t="shared" si="32"/>
        <v>15.858084247574794</v>
      </c>
      <c r="N221" s="21">
        <f t="shared" si="32"/>
        <v>15.879213507689812</v>
      </c>
      <c r="O221" s="21">
        <f t="shared" si="32"/>
        <v>15.860202688559532</v>
      </c>
      <c r="P221" s="21">
        <f t="shared" si="32"/>
        <v>15.833197114857525</v>
      </c>
      <c r="Q221" s="21">
        <f t="shared" si="32"/>
        <v>15.809415906195641</v>
      </c>
      <c r="R221" s="21">
        <f t="shared" si="32"/>
        <v>15.788804128356173</v>
      </c>
      <c r="S221" s="21">
        <f t="shared" si="32"/>
        <v>15.769764131028621</v>
      </c>
      <c r="T221" s="21">
        <f t="shared" si="32"/>
        <v>15.753773968682104</v>
      </c>
      <c r="U221" s="21">
        <f t="shared" si="32"/>
        <v>15.740784422788641</v>
      </c>
      <c r="V221" s="21">
        <f t="shared" si="32"/>
        <v>15.730748290712693</v>
      </c>
      <c r="W221" s="21">
        <f t="shared" si="32"/>
        <v>15.723620350040747</v>
      </c>
      <c r="X221" s="21">
        <f t="shared" si="32"/>
        <v>15.71935724282535</v>
      </c>
      <c r="Y221" s="21">
        <f t="shared" si="32"/>
        <v>15.717917542659631</v>
      </c>
      <c r="Z221" s="21">
        <f t="shared" si="32"/>
        <v>15.719261534041587</v>
      </c>
      <c r="AA221" s="21">
        <f t="shared" si="32"/>
        <v>15.72335128362028</v>
      </c>
      <c r="AB221" s="21">
        <f t="shared" si="32"/>
        <v>15.716748368361138</v>
      </c>
      <c r="AC221" s="21">
        <f t="shared" si="32"/>
        <v>88.008783038774723</v>
      </c>
      <c r="AD221" s="21">
        <f t="shared" si="32"/>
        <v>88.070852957168555</v>
      </c>
      <c r="AE221" s="21">
        <f t="shared" si="32"/>
        <v>88.139353517291823</v>
      </c>
      <c r="AF221" s="21">
        <f t="shared" si="32"/>
        <v>88.211533242571349</v>
      </c>
      <c r="AG221" s="21">
        <f t="shared" si="32"/>
        <v>88.285794528363709</v>
      </c>
      <c r="AH221" s="21">
        <f t="shared" si="32"/>
        <v>88.362083810463176</v>
      </c>
      <c r="AI221" s="21">
        <f t="shared" si="32"/>
        <v>88.442570690336851</v>
      </c>
      <c r="AJ221" s="21">
        <f t="shared" si="32"/>
        <v>88.946797353776418</v>
      </c>
      <c r="AK221" s="21">
        <f t="shared" si="32"/>
        <v>89.456406272807072</v>
      </c>
      <c r="AL221" s="21">
        <f t="shared" si="32"/>
        <v>89.971424749765546</v>
      </c>
      <c r="AM221" s="21">
        <f t="shared" si="32"/>
        <v>90.491971694114355</v>
      </c>
      <c r="AN221" s="21">
        <f t="shared" si="32"/>
        <v>91.018022453617192</v>
      </c>
      <c r="AO221" s="21">
        <f t="shared" si="32"/>
        <v>91.549358684211427</v>
      </c>
      <c r="AP221" s="21">
        <f t="shared" si="32"/>
        <v>92.085929516966644</v>
      </c>
      <c r="AQ221" s="21">
        <f t="shared" si="32"/>
        <v>92.627705568228436</v>
      </c>
      <c r="AR221" s="21">
        <f t="shared" si="32"/>
        <v>93.174629678023393</v>
      </c>
      <c r="AS221" s="21">
        <f t="shared" si="32"/>
        <v>93.726624148528231</v>
      </c>
      <c r="AT221" s="21">
        <f t="shared" si="32"/>
        <v>94.283618178794313</v>
      </c>
      <c r="AU221" s="21">
        <f t="shared" si="32"/>
        <v>94.845558811992049</v>
      </c>
      <c r="AV221" s="21">
        <f t="shared" si="32"/>
        <v>95.412388729077065</v>
      </c>
      <c r="AW221" s="21">
        <f t="shared" si="32"/>
        <v>95.984047207482604</v>
      </c>
      <c r="AX221" s="21">
        <f t="shared" si="32"/>
        <v>96.560475380083631</v>
      </c>
      <c r="AY221" s="21">
        <f t="shared" si="32"/>
        <v>97.031423966294739</v>
      </c>
      <c r="AZ221" s="21">
        <f t="shared" si="32"/>
        <v>97.469147188461662</v>
      </c>
      <c r="BA221" s="21">
        <f t="shared" si="32"/>
        <v>97.913407996492836</v>
      </c>
      <c r="BB221" s="21">
        <f t="shared" si="32"/>
        <v>98.355106631546022</v>
      </c>
    </row>
    <row r="222" spans="1:54" outlineLevel="2">
      <c r="A222" s="481"/>
      <c r="B222" s="150" t="s">
        <v>496</v>
      </c>
      <c r="C222" s="19"/>
      <c r="D222" s="135" t="s">
        <v>386</v>
      </c>
      <c r="E222" s="21">
        <f>SUM(E210:E212,E215:E218)</f>
        <v>28.081563362605756</v>
      </c>
      <c r="F222" s="21">
        <f t="shared" ref="F222:BB222" si="33">SUM(F210:F212,F215:F218)</f>
        <v>28.197944162192783</v>
      </c>
      <c r="G222" s="21">
        <f t="shared" si="33"/>
        <v>28.315568828364121</v>
      </c>
      <c r="H222" s="21">
        <f t="shared" si="33"/>
        <v>28.43722106920789</v>
      </c>
      <c r="I222" s="21">
        <f t="shared" si="33"/>
        <v>28.562877338130544</v>
      </c>
      <c r="J222" s="21">
        <f t="shared" si="33"/>
        <v>28.692680814934977</v>
      </c>
      <c r="K222" s="21">
        <f t="shared" si="33"/>
        <v>28.828991499266461</v>
      </c>
      <c r="L222" s="21">
        <f t="shared" si="33"/>
        <v>28.96920908749523</v>
      </c>
      <c r="M222" s="21">
        <f t="shared" si="33"/>
        <v>29.113318315516384</v>
      </c>
      <c r="N222" s="21">
        <f t="shared" si="33"/>
        <v>29.261305477860237</v>
      </c>
      <c r="O222" s="21">
        <f t="shared" si="33"/>
        <v>29.31897175920253</v>
      </c>
      <c r="P222" s="21">
        <f t="shared" si="33"/>
        <v>29.35712888102438</v>
      </c>
      <c r="Q222" s="21">
        <f t="shared" si="33"/>
        <v>29.400691899486439</v>
      </c>
      <c r="R222" s="21">
        <f t="shared" si="33"/>
        <v>29.449600654622841</v>
      </c>
      <c r="S222" s="21">
        <f t="shared" si="33"/>
        <v>29.499162929044356</v>
      </c>
      <c r="T222" s="21">
        <f t="shared" si="33"/>
        <v>29.553909785675955</v>
      </c>
      <c r="U222" s="21">
        <f t="shared" si="33"/>
        <v>29.613786772567948</v>
      </c>
      <c r="V222" s="21">
        <f t="shared" si="33"/>
        <v>29.67874191068308</v>
      </c>
      <c r="W222" s="21">
        <f t="shared" si="33"/>
        <v>29.748725701303549</v>
      </c>
      <c r="X222" s="21">
        <f t="shared" si="33"/>
        <v>29.823690947383128</v>
      </c>
      <c r="Y222" s="21">
        <f t="shared" si="33"/>
        <v>29.903592864624748</v>
      </c>
      <c r="Z222" s="21">
        <f t="shared" si="33"/>
        <v>29.988388820501296</v>
      </c>
      <c r="AA222" s="21">
        <f t="shared" si="33"/>
        <v>30.078038429205115</v>
      </c>
      <c r="AB222" s="21">
        <f t="shared" si="33"/>
        <v>30.14499169355534</v>
      </c>
      <c r="AC222" s="21">
        <f t="shared" si="33"/>
        <v>195.86021963937176</v>
      </c>
      <c r="AD222" s="21">
        <f t="shared" si="33"/>
        <v>196.66179907908031</v>
      </c>
      <c r="AE222" s="21">
        <f t="shared" si="33"/>
        <v>197.46713176555917</v>
      </c>
      <c r="AF222" s="21">
        <f t="shared" si="33"/>
        <v>198.26840606634772</v>
      </c>
      <c r="AG222" s="21">
        <f t="shared" si="33"/>
        <v>199.0612566336539</v>
      </c>
      <c r="AH222" s="21">
        <f t="shared" si="33"/>
        <v>199.84593563057575</v>
      </c>
      <c r="AI222" s="21">
        <f t="shared" si="33"/>
        <v>200.62935033983032</v>
      </c>
      <c r="AJ222" s="21">
        <f t="shared" si="33"/>
        <v>202.37692588210723</v>
      </c>
      <c r="AK222" s="21">
        <f t="shared" si="33"/>
        <v>204.13119831747491</v>
      </c>
      <c r="AL222" s="21">
        <f t="shared" si="33"/>
        <v>205.89246416670659</v>
      </c>
      <c r="AM222" s="21">
        <f t="shared" si="33"/>
        <v>207.66128756094759</v>
      </c>
      <c r="AN222" s="21">
        <f t="shared" si="33"/>
        <v>209.43779512275697</v>
      </c>
      <c r="AO222" s="21">
        <f t="shared" si="33"/>
        <v>211.22152548437558</v>
      </c>
      <c r="AP222" s="21">
        <f t="shared" si="33"/>
        <v>213.01251320798829</v>
      </c>
      <c r="AQ222" s="21">
        <f t="shared" si="33"/>
        <v>214.81085089099437</v>
      </c>
      <c r="AR222" s="21">
        <f t="shared" si="33"/>
        <v>216.61654142500478</v>
      </c>
      <c r="AS222" s="21">
        <f t="shared" si="33"/>
        <v>218.42952010019235</v>
      </c>
      <c r="AT222" s="21">
        <f t="shared" si="33"/>
        <v>220.24973688880542</v>
      </c>
      <c r="AU222" s="21">
        <f t="shared" si="33"/>
        <v>222.07718946363434</v>
      </c>
      <c r="AV222" s="21">
        <f t="shared" si="33"/>
        <v>223.91185677363418</v>
      </c>
      <c r="AW222" s="21">
        <f t="shared" si="33"/>
        <v>225.75370206759419</v>
      </c>
      <c r="AX222" s="21">
        <f t="shared" si="33"/>
        <v>227.60268870814141</v>
      </c>
      <c r="AY222" s="21">
        <f t="shared" si="33"/>
        <v>229.19162484198847</v>
      </c>
      <c r="AZ222" s="21">
        <f t="shared" si="33"/>
        <v>230.69474300183794</v>
      </c>
      <c r="BA222" s="21">
        <f t="shared" si="33"/>
        <v>232.20843134159387</v>
      </c>
      <c r="BB222" s="21">
        <f t="shared" si="33"/>
        <v>233.7127993430903</v>
      </c>
    </row>
    <row r="223" spans="1:54" outlineLevel="2">
      <c r="B223" s="19"/>
      <c r="C223" s="19"/>
      <c r="D223" s="19"/>
      <c r="E223" s="15"/>
    </row>
    <row r="224" spans="1:54" outlineLevel="2">
      <c r="A224" s="479" t="s">
        <v>497</v>
      </c>
      <c r="B224" s="150" t="s">
        <v>494</v>
      </c>
      <c r="C224" s="19"/>
      <c r="D224" s="135" t="s">
        <v>386</v>
      </c>
      <c r="E224" s="21">
        <f>E204-Baseline!E204</f>
        <v>21.910363953503857</v>
      </c>
      <c r="F224" s="21">
        <f>F204-Baseline!F204</f>
        <v>43.911226337091982</v>
      </c>
      <c r="G224" s="21">
        <f>G204-Baseline!G204</f>
        <v>65.957316875891522</v>
      </c>
      <c r="H224" s="21">
        <f>H204-Baseline!H204</f>
        <v>88.049219806851198</v>
      </c>
      <c r="I224" s="21">
        <f>I204-Baseline!I204</f>
        <v>110.23018948153953</v>
      </c>
      <c r="J224" s="21">
        <f>J204-Baseline!J204</f>
        <v>132.50038918206894</v>
      </c>
      <c r="K224" s="21">
        <f>K204-Baseline!K204</f>
        <v>154.81948173631139</v>
      </c>
      <c r="L224" s="21">
        <f>L204-Baseline!L204</f>
        <v>177.22989430863501</v>
      </c>
      <c r="M224" s="21">
        <f>M204-Baseline!M204</f>
        <v>199.73159405474104</v>
      </c>
      <c r="N224" s="21">
        <f>N204-Baseline!N204</f>
        <v>222.28303486523347</v>
      </c>
      <c r="O224" s="21">
        <f>O204-Baseline!O204</f>
        <v>244.85766075094321</v>
      </c>
      <c r="P224" s="21">
        <f>P204-Baseline!P204</f>
        <v>267.43861620468175</v>
      </c>
      <c r="Q224" s="21">
        <f>Q204-Baseline!Q204</f>
        <v>290.02714261356607</v>
      </c>
      <c r="R224" s="21">
        <f>R204-Baseline!R204</f>
        <v>312.66434952154668</v>
      </c>
      <c r="S224" s="21">
        <f>S204-Baseline!S204</f>
        <v>335.31118224796057</v>
      </c>
      <c r="T224" s="21">
        <f>T204-Baseline!T204</f>
        <v>357.96885401196187</v>
      </c>
      <c r="U224" s="21">
        <f>U204-Baseline!U204</f>
        <v>380.63856429748409</v>
      </c>
      <c r="V224" s="21">
        <f>V204-Baseline!V204</f>
        <v>403.35986254416048</v>
      </c>
      <c r="W224" s="21">
        <f>W204-Baseline!W204</f>
        <v>426.09519740513349</v>
      </c>
      <c r="X224" s="21">
        <f>X204-Baseline!X204</f>
        <v>448.88338864180122</v>
      </c>
      <c r="Y224" s="21">
        <f>Y204-Baseline!Y204</f>
        <v>471.68758619008992</v>
      </c>
      <c r="Z224" s="21">
        <f>Z204-Baseline!Z204</f>
        <v>494.5459086259176</v>
      </c>
      <c r="AA224" s="21">
        <f>AA204-Baseline!AA204</f>
        <v>517.45882426558273</v>
      </c>
      <c r="AB224" s="21">
        <f>AB204-Baseline!AB204</f>
        <v>540.40633294233544</v>
      </c>
      <c r="AC224" s="21">
        <f>AC204-Baseline!AC204</f>
        <v>682.4815779628666</v>
      </c>
      <c r="AD224" s="21">
        <f>AD204-Baseline!AD204</f>
        <v>825.00683049292991</v>
      </c>
      <c r="AE224" s="21">
        <f>AE204-Baseline!AE204</f>
        <v>968.00709073117014</v>
      </c>
      <c r="AF224" s="21">
        <f>AF204-Baseline!AF204</f>
        <v>1111.4725192458818</v>
      </c>
      <c r="AG224" s="21">
        <f>AG204-Baseline!AG204</f>
        <v>1255.3964825345959</v>
      </c>
      <c r="AH224" s="21">
        <f>AH204-Baseline!AH204</f>
        <v>1399.7763127118353</v>
      </c>
      <c r="AI224" s="21">
        <f>AI204-Baseline!AI204</f>
        <v>1544.6148997760718</v>
      </c>
      <c r="AJ224" s="21">
        <f>AJ204-Baseline!AJ204</f>
        <v>1690.6078354774877</v>
      </c>
      <c r="AK224" s="21">
        <f>AK204-Baseline!AK204</f>
        <v>1837.7597597160604</v>
      </c>
      <c r="AL224" s="21">
        <f>AL204-Baseline!AL204</f>
        <v>1986.0768888023481</v>
      </c>
      <c r="AM224" s="21">
        <f>AM204-Baseline!AM204</f>
        <v>2135.5660138210651</v>
      </c>
      <c r="AN224" s="21">
        <f>AN204-Baseline!AN204</f>
        <v>2286.2337306878617</v>
      </c>
      <c r="AO224" s="21">
        <f>AO204-Baseline!AO204</f>
        <v>2438.0860938991955</v>
      </c>
      <c r="AP224" s="21">
        <f>AP204-Baseline!AP204</f>
        <v>2591.1292031146927</v>
      </c>
      <c r="AQ224" s="21">
        <f>AQ204-Baseline!AQ204</f>
        <v>2745.3693409416792</v>
      </c>
      <c r="AR224" s="21">
        <f>AR204-Baseline!AR204</f>
        <v>2900.8127217266497</v>
      </c>
      <c r="AS224" s="21">
        <f>AS204-Baseline!AS204</f>
        <v>3057.4654497742454</v>
      </c>
      <c r="AT224" s="21">
        <f>AT204-Baseline!AT204</f>
        <v>3215.3335758659964</v>
      </c>
      <c r="AU224" s="21">
        <f>AU204-Baseline!AU204</f>
        <v>3374.423146222628</v>
      </c>
      <c r="AV224" s="21">
        <f>AV204-Baseline!AV204</f>
        <v>3534.7401744847775</v>
      </c>
      <c r="AW224" s="21">
        <f>AW204-Baseline!AW204</f>
        <v>3696.2906184562958</v>
      </c>
      <c r="AX224" s="21">
        <f>AX204-Baseline!AX204</f>
        <v>3859.0803902481803</v>
      </c>
      <c r="AY224" s="21">
        <f>AY204-Baseline!AY204</f>
        <v>4022.9258159555652</v>
      </c>
      <c r="AZ224" s="21">
        <f>AZ204-Baseline!AZ204</f>
        <v>4187.766981436891</v>
      </c>
      <c r="BA224" s="21">
        <f>BA204-Baseline!BA204</f>
        <v>4353.6123581744232</v>
      </c>
      <c r="BB224" s="21">
        <f>BB204-Baseline!BB204</f>
        <v>4520.4558622679815</v>
      </c>
    </row>
    <row r="225" spans="1:54" outlineLevel="2">
      <c r="A225" s="480"/>
      <c r="B225" s="150" t="s">
        <v>495</v>
      </c>
      <c r="C225" s="19"/>
      <c r="D225" s="135" t="s">
        <v>386</v>
      </c>
      <c r="E225" s="21">
        <f>E205-Baseline!E205</f>
        <v>15.778046969112056</v>
      </c>
      <c r="F225" s="21">
        <f>F205-Baseline!F205</f>
        <v>31.558418878622433</v>
      </c>
      <c r="G225" s="21">
        <f>G205-Baseline!G205</f>
        <v>47.342108292550861</v>
      </c>
      <c r="H225" s="21">
        <f>H205-Baseline!H205</f>
        <v>63.131588160812711</v>
      </c>
      <c r="I225" s="21">
        <f>I205-Baseline!I205</f>
        <v>78.929297829436237</v>
      </c>
      <c r="J225" s="21">
        <f>J205-Baseline!J205</f>
        <v>94.73772925272074</v>
      </c>
      <c r="K225" s="21">
        <f>K205-Baseline!K205</f>
        <v>110.56039646166076</v>
      </c>
      <c r="L225" s="21">
        <f>L205-Baseline!L205</f>
        <v>126.39962350111853</v>
      </c>
      <c r="M225" s="21">
        <f>M205-Baseline!M205</f>
        <v>142.25770774869332</v>
      </c>
      <c r="N225" s="21">
        <f>N205-Baseline!N205</f>
        <v>158.13692125638312</v>
      </c>
      <c r="O225" s="21">
        <f>O205-Baseline!O205</f>
        <v>173.99712394494264</v>
      </c>
      <c r="P225" s="21">
        <f>P205-Baseline!P205</f>
        <v>189.83032105980016</v>
      </c>
      <c r="Q225" s="21">
        <f>Q205-Baseline!Q205</f>
        <v>205.63973696599581</v>
      </c>
      <c r="R225" s="21">
        <f>R205-Baseline!R205</f>
        <v>221.42854109435197</v>
      </c>
      <c r="S225" s="21">
        <f>S205-Baseline!S205</f>
        <v>237.19830522538058</v>
      </c>
      <c r="T225" s="21">
        <f>T205-Baseline!T205</f>
        <v>252.95207919406269</v>
      </c>
      <c r="U225" s="21">
        <f>U205-Baseline!U205</f>
        <v>268.69286361685135</v>
      </c>
      <c r="V225" s="21">
        <f>V205-Baseline!V205</f>
        <v>284.42361190756407</v>
      </c>
      <c r="W225" s="21">
        <f>W205-Baseline!W205</f>
        <v>300.1472322576048</v>
      </c>
      <c r="X225" s="21">
        <f>X205-Baseline!X205</f>
        <v>315.86658950043017</v>
      </c>
      <c r="Y225" s="21">
        <f>Y205-Baseline!Y205</f>
        <v>331.58450704308979</v>
      </c>
      <c r="Z225" s="21">
        <f>Z205-Baseline!Z205</f>
        <v>347.30376857713139</v>
      </c>
      <c r="AA225" s="21">
        <f>AA205-Baseline!AA205</f>
        <v>363.02711986075167</v>
      </c>
      <c r="AB225" s="21">
        <f>AB205-Baseline!AB205</f>
        <v>378.74386822911282</v>
      </c>
      <c r="AC225" s="21">
        <f>AC205-Baseline!AC205</f>
        <v>466.75265126788753</v>
      </c>
      <c r="AD225" s="21">
        <f>AD205-Baseline!AD205</f>
        <v>554.82350422505613</v>
      </c>
      <c r="AE225" s="21">
        <f>AE205-Baseline!AE205</f>
        <v>642.96285774234798</v>
      </c>
      <c r="AF225" s="21">
        <f>AF205-Baseline!AF205</f>
        <v>731.17439098491934</v>
      </c>
      <c r="AG225" s="21">
        <f>AG205-Baseline!AG205</f>
        <v>819.46018551328302</v>
      </c>
      <c r="AH225" s="21">
        <f>AH205-Baseline!AH205</f>
        <v>907.82226932374624</v>
      </c>
      <c r="AI225" s="21">
        <f>AI205-Baseline!AI205</f>
        <v>996.26484001408312</v>
      </c>
      <c r="AJ225" s="21">
        <f>AJ205-Baseline!AJ205</f>
        <v>1085.2116373678596</v>
      </c>
      <c r="AK225" s="21">
        <f>AK205-Baseline!AK205</f>
        <v>1174.6680436406666</v>
      </c>
      <c r="AL225" s="21">
        <f>AL205-Baseline!AL205</f>
        <v>1264.6394683904321</v>
      </c>
      <c r="AM225" s="21">
        <f>AM205-Baseline!AM205</f>
        <v>1355.1314400845465</v>
      </c>
      <c r="AN225" s="21">
        <f>AN205-Baseline!AN205</f>
        <v>1446.1494625381638</v>
      </c>
      <c r="AO225" s="21">
        <f>AO205-Baseline!AO205</f>
        <v>1537.6988212223753</v>
      </c>
      <c r="AP225" s="21">
        <f>AP205-Baseline!AP205</f>
        <v>1629.7847507393419</v>
      </c>
      <c r="AQ225" s="21">
        <f>AQ205-Baseline!AQ205</f>
        <v>1722.4124563075704</v>
      </c>
      <c r="AR225" s="21">
        <f>AR205-Baseline!AR205</f>
        <v>1815.5870859855938</v>
      </c>
      <c r="AS225" s="21">
        <f>AS205-Baseline!AS205</f>
        <v>1909.3137101341222</v>
      </c>
      <c r="AT225" s="21">
        <f>AT205-Baseline!AT205</f>
        <v>2003.5973283129165</v>
      </c>
      <c r="AU225" s="21">
        <f>AU205-Baseline!AU205</f>
        <v>2098.4428871249083</v>
      </c>
      <c r="AV225" s="21">
        <f>AV205-Baseline!AV205</f>
        <v>2193.8552758539854</v>
      </c>
      <c r="AW225" s="21">
        <f>AW205-Baseline!AW205</f>
        <v>2289.8393230614679</v>
      </c>
      <c r="AX225" s="21">
        <f>AX205-Baseline!AX205</f>
        <v>2386.3997984415514</v>
      </c>
      <c r="AY225" s="21">
        <f>AY205-Baseline!AY205</f>
        <v>2483.4312224078462</v>
      </c>
      <c r="AZ225" s="21">
        <f>AZ205-Baseline!AZ205</f>
        <v>2580.9003695963079</v>
      </c>
      <c r="BA225" s="21">
        <f>BA205-Baseline!BA205</f>
        <v>2678.8137775928008</v>
      </c>
      <c r="BB225" s="21">
        <f>BB205-Baseline!BB205</f>
        <v>2777.1688842243466</v>
      </c>
    </row>
    <row r="226" spans="1:54" outlineLevel="2">
      <c r="A226" s="481"/>
      <c r="B226" s="150" t="s">
        <v>496</v>
      </c>
      <c r="C226" s="19"/>
      <c r="D226" s="135" t="s">
        <v>386</v>
      </c>
      <c r="E226" s="21">
        <f>E206-Baseline!E206</f>
        <v>28.081563362605756</v>
      </c>
      <c r="F226" s="21">
        <f>F206-Baseline!F206</f>
        <v>56.279507524798539</v>
      </c>
      <c r="G226" s="21">
        <f>G206-Baseline!G206</f>
        <v>84.595076353162654</v>
      </c>
      <c r="H226" s="21">
        <f>H206-Baseline!H206</f>
        <v>113.03229742237055</v>
      </c>
      <c r="I226" s="21">
        <f>I206-Baseline!I206</f>
        <v>141.5951747605011</v>
      </c>
      <c r="J226" s="21">
        <f>J206-Baseline!J206</f>
        <v>170.28785557543608</v>
      </c>
      <c r="K226" s="21">
        <f>K206-Baseline!K206</f>
        <v>199.11684707470255</v>
      </c>
      <c r="L226" s="21">
        <f>L206-Baseline!L206</f>
        <v>228.08605616219779</v>
      </c>
      <c r="M226" s="21">
        <f>M206-Baseline!M206</f>
        <v>257.19937447771417</v>
      </c>
      <c r="N226" s="21">
        <f>N206-Baseline!N206</f>
        <v>286.46067995557439</v>
      </c>
      <c r="O226" s="21">
        <f>O206-Baseline!O206</f>
        <v>315.77965171477695</v>
      </c>
      <c r="P226" s="21">
        <f>P206-Baseline!P206</f>
        <v>345.13678059580133</v>
      </c>
      <c r="Q226" s="21">
        <f>Q206-Baseline!Q206</f>
        <v>374.53747249528777</v>
      </c>
      <c r="R226" s="21">
        <f>R206-Baseline!R206</f>
        <v>403.9870731499106</v>
      </c>
      <c r="S226" s="21">
        <f>S206-Baseline!S206</f>
        <v>433.48623607895496</v>
      </c>
      <c r="T226" s="21">
        <f>T206-Baseline!T206</f>
        <v>463.04014586463092</v>
      </c>
      <c r="U226" s="21">
        <f>U206-Baseline!U206</f>
        <v>492.65393263719886</v>
      </c>
      <c r="V226" s="21">
        <f>V206-Baseline!V206</f>
        <v>522.33267454788199</v>
      </c>
      <c r="W226" s="21">
        <f>W206-Baseline!W206</f>
        <v>552.08140024918555</v>
      </c>
      <c r="X226" s="21">
        <f>X206-Baseline!X206</f>
        <v>581.90509119656872</v>
      </c>
      <c r="Y226" s="21">
        <f>Y206-Baseline!Y206</f>
        <v>611.8086840611935</v>
      </c>
      <c r="Z226" s="21">
        <f>Z206-Baseline!Z206</f>
        <v>641.79707288169482</v>
      </c>
      <c r="AA226" s="21">
        <f>AA206-Baseline!AA206</f>
        <v>671.87511131089991</v>
      </c>
      <c r="AB226" s="21">
        <f>AB206-Baseline!AB206</f>
        <v>702.02010300445522</v>
      </c>
      <c r="AC226" s="21">
        <f>AC206-Baseline!AC206</f>
        <v>897.88032264382696</v>
      </c>
      <c r="AD226" s="21">
        <f>AD206-Baseline!AD206</f>
        <v>1094.5421217229073</v>
      </c>
      <c r="AE226" s="21">
        <f>AE206-Baseline!AE206</f>
        <v>1292.0092534884664</v>
      </c>
      <c r="AF226" s="21">
        <f>AF206-Baseline!AF206</f>
        <v>1490.2776595548141</v>
      </c>
      <c r="AG226" s="21">
        <f>AG206-Baseline!AG206</f>
        <v>1689.3389161884679</v>
      </c>
      <c r="AH226" s="21">
        <f>AH206-Baseline!AH206</f>
        <v>1889.1848518190436</v>
      </c>
      <c r="AI226" s="21">
        <f>AI206-Baseline!AI206</f>
        <v>2089.8142021588737</v>
      </c>
      <c r="AJ226" s="21">
        <f>AJ206-Baseline!AJ206</f>
        <v>2292.1911280409809</v>
      </c>
      <c r="AK226" s="21">
        <f>AK206-Baseline!AK206</f>
        <v>2496.3223263584559</v>
      </c>
      <c r="AL226" s="21">
        <f>AL206-Baseline!AL206</f>
        <v>2702.2147905251627</v>
      </c>
      <c r="AM226" s="21">
        <f>AM206-Baseline!AM206</f>
        <v>2909.8760780861103</v>
      </c>
      <c r="AN226" s="21">
        <f>AN206-Baseline!AN206</f>
        <v>3119.3138732088673</v>
      </c>
      <c r="AO226" s="21">
        <f>AO206-Baseline!AO206</f>
        <v>3330.5353986932428</v>
      </c>
      <c r="AP226" s="21">
        <f>AP206-Baseline!AP206</f>
        <v>3543.5479119012311</v>
      </c>
      <c r="AQ226" s="21">
        <f>AQ206-Baseline!AQ206</f>
        <v>3758.3587627922257</v>
      </c>
      <c r="AR226" s="21">
        <f>AR206-Baseline!AR206</f>
        <v>3974.9753042172306</v>
      </c>
      <c r="AS226" s="21">
        <f>AS206-Baseline!AS206</f>
        <v>4193.4048243174229</v>
      </c>
      <c r="AT226" s="21">
        <f>AT206-Baseline!AT206</f>
        <v>4413.6545612062282</v>
      </c>
      <c r="AU226" s="21">
        <f>AU206-Baseline!AU206</f>
        <v>4635.7317506698628</v>
      </c>
      <c r="AV226" s="21">
        <f>AV206-Baseline!AV206</f>
        <v>4859.6436074434969</v>
      </c>
      <c r="AW226" s="21">
        <f>AW206-Baseline!AW206</f>
        <v>5085.3973095110914</v>
      </c>
      <c r="AX226" s="21">
        <f>AX206-Baseline!AX206</f>
        <v>5312.999998219233</v>
      </c>
      <c r="AY226" s="21">
        <f>AY206-Baseline!AY206</f>
        <v>5542.1916230612214</v>
      </c>
      <c r="AZ226" s="21">
        <f>AZ206-Baseline!AZ206</f>
        <v>5772.8863660630595</v>
      </c>
      <c r="BA226" s="21">
        <f>BA206-Baseline!BA206</f>
        <v>6005.094797404653</v>
      </c>
      <c r="BB226" s="21">
        <f>BB206-Baseline!BB206</f>
        <v>6238.8075967477434</v>
      </c>
    </row>
    <row r="227" spans="1:54" outlineLevel="1">
      <c r="B227" s="19"/>
      <c r="C227" s="19"/>
      <c r="D227" s="19"/>
      <c r="E227" s="15"/>
    </row>
    <row r="228" spans="1:54" ht="13.5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25" outlineLevel="1" thickTop="1" thickBot="1">
      <c r="A229" s="57"/>
      <c r="B229" s="56" t="s">
        <v>501</v>
      </c>
      <c r="C229" s="57"/>
      <c r="D229" s="56" t="s">
        <v>386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3.5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2.75"/>
  <cols>
    <col min="1" max="1" width="35.75" style="41" bestFit="1" customWidth="1"/>
    <col min="2" max="2" width="49.625" style="41" customWidth="1"/>
    <col min="3" max="3" width="6.5" style="41" customWidth="1"/>
    <col min="4" max="4" width="12.5" style="41" customWidth="1"/>
    <col min="5" max="5" width="10" style="41" customWidth="1"/>
    <col min="6" max="13" width="14.5" style="41" customWidth="1"/>
    <col min="14" max="14" width="9.625" style="41" customWidth="1"/>
    <col min="15" max="16384" width="9" style="41"/>
  </cols>
  <sheetData>
    <row r="1" spans="1:14" s="350" customFormat="1" ht="56.85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1" t="s">
        <v>79</v>
      </c>
      <c r="D4" s="351"/>
      <c r="E4" s="351"/>
      <c r="F4" s="351"/>
      <c r="G4" s="351"/>
      <c r="H4" s="351"/>
      <c r="I4" s="351"/>
      <c r="J4" s="351"/>
      <c r="K4" s="351"/>
      <c r="L4" s="351"/>
      <c r="M4" s="351"/>
      <c r="N4" s="351"/>
    </row>
    <row r="5" spans="1:14" ht="72.400000000000006" customHeight="1">
      <c r="A5" s="94" t="s">
        <v>80</v>
      </c>
      <c r="B5" s="43" t="s">
        <v>81</v>
      </c>
      <c r="C5" s="353" t="s">
        <v>82</v>
      </c>
      <c r="D5" s="356"/>
      <c r="E5" s="356"/>
      <c r="F5" s="356"/>
      <c r="G5" s="356"/>
      <c r="H5" s="356"/>
      <c r="I5" s="356"/>
      <c r="J5" s="356"/>
      <c r="K5" s="356"/>
      <c r="L5" s="356"/>
      <c r="M5" s="356"/>
      <c r="N5" s="357"/>
    </row>
    <row r="6" spans="1:14" ht="83.65" customHeight="1">
      <c r="A6" s="95" t="s">
        <v>83</v>
      </c>
      <c r="B6" s="43" t="s">
        <v>84</v>
      </c>
      <c r="C6" s="352" t="s">
        <v>85</v>
      </c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14" ht="70.900000000000006" customHeight="1">
      <c r="A7" s="96" t="s">
        <v>13</v>
      </c>
      <c r="B7" s="43" t="s">
        <v>86</v>
      </c>
      <c r="C7" s="348" t="s">
        <v>87</v>
      </c>
      <c r="D7" s="348"/>
      <c r="E7" s="348"/>
      <c r="F7" s="348"/>
      <c r="G7" s="348"/>
      <c r="H7" s="348"/>
      <c r="I7" s="348"/>
      <c r="J7" s="348"/>
      <c r="K7" s="348"/>
      <c r="L7" s="348"/>
      <c r="M7" s="348"/>
      <c r="N7" s="348"/>
    </row>
    <row r="8" spans="1:14" ht="158.65" customHeight="1">
      <c r="A8" s="95" t="s">
        <v>88</v>
      </c>
      <c r="B8" s="43" t="s">
        <v>89</v>
      </c>
      <c r="C8" s="348" t="s">
        <v>90</v>
      </c>
      <c r="D8" s="348"/>
      <c r="E8" s="348"/>
      <c r="F8" s="348"/>
      <c r="G8" s="348"/>
      <c r="H8" s="348"/>
      <c r="I8" s="348"/>
      <c r="J8" s="348"/>
      <c r="K8" s="348"/>
      <c r="L8" s="348"/>
      <c r="M8" s="348"/>
      <c r="N8" s="348"/>
    </row>
    <row r="9" spans="1:14" ht="105" customHeight="1">
      <c r="A9" s="97" t="s">
        <v>91</v>
      </c>
      <c r="B9" s="43" t="s">
        <v>92</v>
      </c>
      <c r="C9" s="348" t="s">
        <v>93</v>
      </c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</row>
    <row r="10" spans="1:14" ht="105" customHeight="1">
      <c r="A10" s="157" t="s">
        <v>94</v>
      </c>
      <c r="B10" s="43" t="s">
        <v>95</v>
      </c>
      <c r="C10" s="353"/>
      <c r="D10" s="354"/>
      <c r="E10" s="354"/>
      <c r="F10" s="354"/>
      <c r="G10" s="354"/>
      <c r="H10" s="354"/>
      <c r="I10" s="354"/>
      <c r="J10" s="354"/>
      <c r="K10" s="354"/>
      <c r="L10" s="354"/>
      <c r="M10" s="354"/>
      <c r="N10" s="355"/>
    </row>
    <row r="11" spans="1:14" ht="384" customHeight="1">
      <c r="A11" s="98" t="s">
        <v>96</v>
      </c>
      <c r="B11" s="43" t="s">
        <v>97</v>
      </c>
      <c r="C11" s="348" t="s">
        <v>98</v>
      </c>
      <c r="D11" s="349"/>
      <c r="E11" s="349"/>
      <c r="F11" s="349"/>
      <c r="G11" s="349"/>
      <c r="H11" s="349"/>
      <c r="I11" s="349"/>
      <c r="J11" s="349"/>
      <c r="K11" s="349"/>
      <c r="L11" s="349"/>
      <c r="M11" s="349"/>
      <c r="N11" s="349"/>
    </row>
    <row r="12" spans="1:14" ht="122.25" customHeight="1">
      <c r="A12" s="229" t="s">
        <v>99</v>
      </c>
      <c r="B12" s="156" t="s">
        <v>100</v>
      </c>
      <c r="C12" s="346" t="s">
        <v>101</v>
      </c>
      <c r="D12" s="347"/>
      <c r="E12" s="347"/>
      <c r="F12" s="347"/>
      <c r="G12" s="347"/>
      <c r="H12" s="347"/>
      <c r="I12" s="347"/>
      <c r="J12" s="347"/>
      <c r="K12" s="347"/>
      <c r="L12" s="347"/>
      <c r="M12" s="347"/>
      <c r="N12" s="347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2.75"/>
  <cols>
    <col min="1" max="1" width="22" customWidth="1"/>
  </cols>
  <sheetData>
    <row r="1" spans="1:19">
      <c r="A1" s="4" t="s">
        <v>502</v>
      </c>
    </row>
    <row r="2" spans="1:19">
      <c r="A2" s="472" t="s">
        <v>50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  <c r="P2" s="472"/>
      <c r="Q2" s="472"/>
      <c r="R2" s="472"/>
      <c r="S2" s="472"/>
    </row>
    <row r="3" spans="1:19">
      <c r="A3" s="472"/>
      <c r="B3" s="472"/>
      <c r="C3" s="472"/>
      <c r="D3" s="472"/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</row>
    <row r="4" spans="1:19">
      <c r="A4" s="472"/>
      <c r="B4" s="472"/>
      <c r="C4" s="472"/>
      <c r="D4" s="472"/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</row>
    <row r="19" spans="1:19">
      <c r="A19" s="4" t="s">
        <v>505</v>
      </c>
    </row>
    <row r="20" spans="1:19">
      <c r="A20" s="472" t="s">
        <v>506</v>
      </c>
      <c r="B20" s="472"/>
      <c r="C20" s="472"/>
      <c r="D20" s="472"/>
      <c r="E20" s="472"/>
      <c r="F20" s="472"/>
      <c r="G20" s="472"/>
      <c r="H20" s="472"/>
      <c r="I20" s="472"/>
      <c r="J20" s="472"/>
      <c r="K20" s="472"/>
      <c r="L20" s="472"/>
      <c r="M20" s="472"/>
      <c r="N20" s="472"/>
      <c r="O20" s="472"/>
      <c r="P20" s="472"/>
      <c r="Q20" s="472"/>
      <c r="R20" s="472"/>
      <c r="S20" s="472"/>
    </row>
    <row r="21" spans="1:19" ht="25.5" customHeight="1">
      <c r="A21" s="472"/>
      <c r="B21" s="472"/>
      <c r="C21" s="472"/>
      <c r="D21" s="472"/>
      <c r="E21" s="472"/>
      <c r="F21" s="472"/>
      <c r="G21" s="472"/>
      <c r="H21" s="472"/>
      <c r="I21" s="472"/>
      <c r="J21" s="472"/>
      <c r="K21" s="472"/>
      <c r="L21" s="472"/>
      <c r="M21" s="472"/>
      <c r="N21" s="472"/>
      <c r="O21" s="472"/>
      <c r="P21" s="472"/>
      <c r="Q21" s="472"/>
      <c r="R21" s="472"/>
      <c r="S21" s="472"/>
    </row>
    <row r="23" spans="1:19">
      <c r="A23" s="158" t="s">
        <v>348</v>
      </c>
      <c r="B23" s="406"/>
      <c r="C23" s="406"/>
      <c r="D23" s="406"/>
      <c r="E23" s="406"/>
      <c r="F23" s="406"/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</row>
    <row r="24" spans="1:19">
      <c r="A24" s="158" t="s">
        <v>489</v>
      </c>
      <c r="B24" s="406"/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</row>
    <row r="25" spans="1:19">
      <c r="A25" s="159" t="s">
        <v>392</v>
      </c>
      <c r="B25" s="406"/>
      <c r="C25" s="406"/>
      <c r="D25" s="406"/>
      <c r="E25" s="406"/>
      <c r="F25" s="406"/>
      <c r="G25" s="406"/>
      <c r="H25" s="406"/>
      <c r="I25" s="406"/>
      <c r="J25" s="406"/>
      <c r="K25" s="406"/>
      <c r="L25" s="406"/>
      <c r="M25" s="406"/>
      <c r="N25" s="406"/>
      <c r="O25" s="406"/>
      <c r="P25" s="406"/>
      <c r="Q25" s="406"/>
      <c r="R25" s="406"/>
      <c r="S25" s="406"/>
    </row>
    <row r="26" spans="1:19">
      <c r="A26" s="159" t="s">
        <v>468</v>
      </c>
      <c r="B26" s="406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406"/>
      <c r="R26" s="406"/>
      <c r="S26" s="406"/>
    </row>
    <row r="27" spans="1:19">
      <c r="A27" s="159" t="s">
        <v>469</v>
      </c>
      <c r="B27" s="406"/>
      <c r="C27" s="406"/>
      <c r="D27" s="406"/>
      <c r="E27" s="406"/>
      <c r="F27" s="406"/>
      <c r="G27" s="406"/>
      <c r="H27" s="406"/>
      <c r="I27" s="406"/>
      <c r="J27" s="406"/>
      <c r="K27" s="406"/>
      <c r="L27" s="406"/>
      <c r="M27" s="406"/>
      <c r="N27" s="406"/>
      <c r="O27" s="406"/>
      <c r="P27" s="406"/>
      <c r="Q27" s="406"/>
      <c r="R27" s="406"/>
      <c r="S27" s="406"/>
    </row>
    <row r="31" spans="1:19">
      <c r="A31" s="4" t="s">
        <v>510</v>
      </c>
    </row>
    <row r="32" spans="1:19">
      <c r="A32" t="s">
        <v>511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topLeftCell="N1" zoomScale="80" zoomScaleNormal="80" workbookViewId="0">
      <selection activeCell="AD9" sqref="AD9:AF12"/>
    </sheetView>
  </sheetViews>
  <sheetFormatPr defaultColWidth="8.875" defaultRowHeight="12.75"/>
  <cols>
    <col min="1" max="1" width="8.875" style="41" customWidth="1"/>
    <col min="2" max="2" width="3.5" style="41" customWidth="1"/>
    <col min="3" max="3" width="10.25" style="41" bestFit="1" customWidth="1"/>
    <col min="4" max="4" width="43.5" style="41" customWidth="1"/>
    <col min="5" max="5" width="10.625" style="41" customWidth="1"/>
    <col min="6" max="6" width="12.375" style="41" customWidth="1"/>
    <col min="7" max="7" width="12.625" style="41" customWidth="1"/>
    <col min="8" max="8" width="11.375" style="41" customWidth="1"/>
    <col min="9" max="11" width="8.875" style="41" customWidth="1"/>
    <col min="12" max="14" width="8.875" style="67" customWidth="1"/>
    <col min="15" max="15" width="3.5" style="67" customWidth="1"/>
    <col min="22" max="22" width="3.5" style="67" customWidth="1"/>
    <col min="29" max="29" width="5.875" customWidth="1"/>
    <col min="30" max="31" width="45.5" style="67" customWidth="1"/>
    <col min="32" max="32" width="59.125" style="41" customWidth="1"/>
    <col min="33" max="16384" width="8.875" style="41"/>
  </cols>
  <sheetData>
    <row r="1" spans="2:33" ht="56.85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58" t="s">
        <v>110</v>
      </c>
      <c r="J4" s="350"/>
      <c r="K4" s="350"/>
      <c r="L4" s="350"/>
      <c r="M4" s="350"/>
      <c r="N4" s="350"/>
      <c r="O4" s="41"/>
      <c r="P4" s="358" t="s">
        <v>111</v>
      </c>
      <c r="Q4" s="350"/>
      <c r="R4" s="350"/>
      <c r="S4" s="350"/>
      <c r="T4" s="350"/>
      <c r="U4" s="350"/>
      <c r="V4" s="41"/>
      <c r="W4" s="358" t="s">
        <v>112</v>
      </c>
      <c r="X4" s="350"/>
      <c r="Y4" s="350"/>
      <c r="Z4" s="350"/>
      <c r="AA4" s="350"/>
      <c r="AB4" s="350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2" t="s">
        <v>114</v>
      </c>
      <c r="J6" s="363"/>
      <c r="K6" s="363"/>
      <c r="L6" s="363"/>
      <c r="M6" s="363"/>
      <c r="N6" s="364"/>
      <c r="O6" s="76"/>
      <c r="P6" s="362" t="s">
        <v>114</v>
      </c>
      <c r="Q6" s="363"/>
      <c r="R6" s="363"/>
      <c r="S6" s="363"/>
      <c r="T6" s="363"/>
      <c r="U6" s="364"/>
      <c r="V6" s="76"/>
      <c r="W6" s="362" t="s">
        <v>114</v>
      </c>
      <c r="X6" s="363"/>
      <c r="Y6" s="363"/>
      <c r="Z6" s="363"/>
      <c r="AA6" s="363"/>
      <c r="AB6" s="364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59" t="s">
        <v>118</v>
      </c>
      <c r="G7" s="361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2.5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10.913843572056299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199.73159405474104</v>
      </c>
      <c r="J9" s="37" cm="1">
        <f t="array" aca="1" ref="J9" ca="1">INDIRECT("'" &amp; $C9 &amp;"'!" &amp; "B14")</f>
        <v>-312.66434952154668</v>
      </c>
      <c r="K9" s="37" cm="1">
        <f t="array" aca="1" ref="K9" ca="1">INDIRECT("'" &amp; $C9 &amp;"'!" &amp; "B15")</f>
        <v>-426.09519740513349</v>
      </c>
      <c r="L9" s="37" cm="1">
        <f t="array" aca="1" ref="L9" ca="1">INDIRECT("'" &amp; $C9 &amp;"'!" &amp; "B16")</f>
        <v>-540.40633294233544</v>
      </c>
      <c r="M9" s="277" cm="1">
        <f t="array" aca="1" ref="M9" ca="1">INDIRECT("'" &amp; $C9 &amp;"'!" &amp; "B17")</f>
        <v>-1986.0768888023481</v>
      </c>
      <c r="N9" s="277" cm="1">
        <f t="array" aca="1" ref="N9" ca="1">INDIRECT("'" &amp; $C9 &amp;"'!" &amp; "B18")</f>
        <v>-3534.7401744847775</v>
      </c>
      <c r="O9" s="76"/>
      <c r="P9" s="37" cm="1">
        <f t="array" aca="1" ref="P9" ca="1">INDIRECT("'" &amp; $C9 &amp;"'!" &amp; "D13")</f>
        <v>-142.25770774869332</v>
      </c>
      <c r="Q9" s="37" cm="1">
        <f t="array" aca="1" ref="Q9" ca="1">INDIRECT("'" &amp; $C9 &amp;"'!" &amp; "D14")</f>
        <v>-221.42854109435197</v>
      </c>
      <c r="R9" s="37" cm="1">
        <f t="array" aca="1" ref="R9" ca="1">INDIRECT("'" &amp; $C9 &amp;"'!" &amp; "D15")</f>
        <v>-300.1472322576048</v>
      </c>
      <c r="S9" s="37" cm="1">
        <f t="array" aca="1" ref="S9" ca="1">INDIRECT("'" &amp; $C9 &amp;"'!" &amp; "D16")</f>
        <v>-378.74386822911282</v>
      </c>
      <c r="T9" s="277" cm="1">
        <f t="array" aca="1" ref="T9" ca="1">INDIRECT("'" &amp; $C9 &amp;"'!" &amp; "D17")</f>
        <v>-1264.6394683904321</v>
      </c>
      <c r="U9" s="277" cm="1">
        <f t="array" aca="1" ref="U9" ca="1">INDIRECT("'" &amp; $C9 &amp;"'!" &amp; "D18")</f>
        <v>-2193.8552758539854</v>
      </c>
      <c r="V9" s="76"/>
      <c r="W9" s="37" cm="1">
        <f t="array" aca="1" ref="W9" ca="1">INDIRECT("'" &amp; $C9 &amp;"'!" &amp; "F13")</f>
        <v>-257.19937447771417</v>
      </c>
      <c r="X9" s="37" cm="1">
        <f t="array" aca="1" ref="X9" ca="1">INDIRECT("'" &amp; $C9 &amp;"'!" &amp; "F14")</f>
        <v>-403.9870731499106</v>
      </c>
      <c r="Y9" s="37" cm="1">
        <f t="array" aca="1" ref="Y9" ca="1">INDIRECT("'" &amp; $C9 &amp;"'!" &amp; "F15")</f>
        <v>-552.08140024918555</v>
      </c>
      <c r="Z9" s="37" cm="1">
        <f t="array" aca="1" ref="Z9" ca="1">INDIRECT("'" &amp; $C9 &amp;"'!" &amp; "F16")</f>
        <v>-702.02010300445522</v>
      </c>
      <c r="AA9" s="277" cm="1">
        <f t="array" aca="1" ref="AA9" ca="1">INDIRECT("'" &amp; $C9 &amp;"'!" &amp; "F17")</f>
        <v>-2702.2147905251627</v>
      </c>
      <c r="AB9" s="277" cm="1">
        <f t="array" aca="1" ref="AB9" ca="1">INDIRECT("'" &amp; $C9 &amp;"'!" &amp; "F18")</f>
        <v>-4859.6436074434969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 Option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4.429999999999998</v>
      </c>
      <c r="G10" s="37">
        <f t="shared" ref="G10:G19" ca="1" si="1">IF(ISTEXT($D10),SUM(INDIRECT("'" &amp; $C10 &amp;"'!" &amp; "B27:f27")),"")</f>
        <v>-10.646478333632416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204.40468802261719</v>
      </c>
      <c r="J10" s="37" cm="1">
        <f t="array" aca="1" ref="J10" ca="1">IF(ISTEXT($D10),INDIRECT("'" &amp; $C10 &amp;"'!" &amp; "B14"),"")</f>
        <v>-312.97056592279745</v>
      </c>
      <c r="K10" s="37" cm="1">
        <f t="array" aca="1" ref="K10" ca="1">IF(ISTEXT($D10),INDIRECT("'" &amp; $C10 &amp;"'!" &amp; "B15"),"")</f>
        <v>-421.26715314011625</v>
      </c>
      <c r="L10" s="37" cm="1">
        <f t="array" aca="1" ref="L10" ca="1">IF(ISTEXT($D10),INDIRECT("'" &amp; $C10 &amp;"'!" &amp; "B16"),"")</f>
        <v>-529.8833196130754</v>
      </c>
      <c r="M10" s="277" cm="1">
        <f t="array" aca="1" ref="M10" ca="1">IF(ISTEXT($D10),INDIRECT("'" &amp; $C10 &amp;"'!" &amp; "B17"),"")</f>
        <v>-1894.2308886530118</v>
      </c>
      <c r="N10" s="277" cm="1">
        <f t="array" aca="1" ref="N10" ca="1">IF(ISTEXT($D10),INDIRECT("'" &amp; $C10 &amp;"'!" &amp; "B18"),"")</f>
        <v>-3354.1159766877336</v>
      </c>
      <c r="O10" s="76"/>
      <c r="P10" s="37" cm="1">
        <f t="array" aca="1" ref="P10" ca="1">IF(ISTEXT($D10),INDIRECT("'" &amp; $C10 &amp;"'!" &amp; "D13"),"")</f>
        <v>-148.97703710147692</v>
      </c>
      <c r="Q10" s="37" cm="1">
        <f t="array" aca="1" ref="Q10" ca="1">IF(ISTEXT($D10),INDIRECT("'" &amp; $C10 &amp;"'!" &amp; "D14"),"")</f>
        <v>-225.47203677133521</v>
      </c>
      <c r="R10" s="37" cm="1">
        <f t="array" aca="1" ref="R10" ca="1">IF(ISTEXT($D10),INDIRECT("'" &amp; $C10 &amp;"'!" &amp; "D15"),"")</f>
        <v>-300.8421450437063</v>
      </c>
      <c r="S10" s="37" cm="1">
        <f t="array" aca="1" ref="S10" ca="1">IF(ISTEXT($D10),INDIRECT("'" &amp; $C10 &amp;"'!" &amp; "D16"),"")</f>
        <v>-375.62552465730619</v>
      </c>
      <c r="T10" s="277" cm="1">
        <f t="array" aca="1" ref="T10" ca="1">IF(ISTEXT($D10),INDIRECT("'" &amp; $C10 &amp;"'!" &amp; "D17"),"")</f>
        <v>-1211.4086311744018</v>
      </c>
      <c r="U10" s="277" cm="1">
        <f t="array" aca="1" ref="U10" ca="1">IF(ISTEXT($D10),INDIRECT("'" &amp; $C10 &amp;"'!" &amp; "D18"),"")</f>
        <v>-2087.1564964972154</v>
      </c>
      <c r="V10" s="76"/>
      <c r="W10" s="37" cm="1">
        <f t="array" aca="1" ref="W10" ca="1">IF(ISTEXT($D10),INDIRECT("'" &amp; $C10 &amp;"'!" &amp; "F13"),"")</f>
        <v>-259.82863299766279</v>
      </c>
      <c r="X10" s="37" cm="1">
        <f t="array" aca="1" ref="X10" ca="1">IF(ISTEXT($D10),INDIRECT("'" &amp; $C10 &amp;"'!" &amp; "F14"),"")</f>
        <v>-400.55379157081455</v>
      </c>
      <c r="Y10" s="37" cm="1">
        <f t="array" aca="1" ref="Y10" ca="1">IF(ISTEXT($D10),INDIRECT("'" &amp; $C10 &amp;"'!" &amp; "F15"),"")</f>
        <v>-541.73067698824968</v>
      </c>
      <c r="Z10" s="37" cm="1">
        <f t="array" aca="1" ref="Z10" ca="1">IF(ISTEXT($D10),INDIRECT("'" &amp; $C10 &amp;"'!" &amp; "F16"),"")</f>
        <v>-684.09728732457347</v>
      </c>
      <c r="AA10" s="277" cm="1">
        <f t="array" aca="1" ref="AA10" ca="1">IF(ISTEXT($D10),INDIRECT("'" &amp; $C10 &amp;"'!" &amp; "F17"),"")</f>
        <v>-2572.0518444936429</v>
      </c>
      <c r="AB10" s="277" cm="1">
        <f t="array" aca="1" ref="AB10" ca="1">IF(ISTEXT($D10),INDIRECT("'" &amp; $C10 &amp;"'!" &amp; "F18"),"")</f>
        <v>-4606.0014930778507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Increase in Volume by 20% (capacity upgrades remain the same)</v>
      </c>
      <c r="E11" s="37" t="str" cm="1">
        <f t="array" aca="1" ref="E11" ca="1">IF(ISTEXT($D11),INDIRECT("'" &amp; $C11 &amp;"'!" &amp; "B7"),"")</f>
        <v>N</v>
      </c>
      <c r="F11" s="37">
        <f t="shared" ca="1" si="0"/>
        <v>-15.879999999999999</v>
      </c>
      <c r="G11" s="37">
        <f t="shared" ca="1" si="1"/>
        <v>-10.610611498290737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204.65238389217635</v>
      </c>
      <c r="J11" s="37" cm="1">
        <f t="array" aca="1" ref="J11" ca="1">IF(ISTEXT($D11),INDIRECT("'" &amp; $C11 &amp;"'!" &amp; "B14"),"")</f>
        <v>-312.66327051032408</v>
      </c>
      <c r="K11" s="37" cm="1">
        <f t="array" aca="1" ref="K11" ca="1">IF(ISTEXT($D11),INDIRECT("'" &amp; $C11 &amp;"'!" &amp; "B15"),"")</f>
        <v>-420.32631485721311</v>
      </c>
      <c r="L11" s="37" cm="1">
        <f t="array" aca="1" ref="L11" ca="1">IF(ISTEXT($D11),INDIRECT("'" &amp; $C11 &amp;"'!" &amp; "B16"),"")</f>
        <v>-528.25033064365664</v>
      </c>
      <c r="M11" s="277" cm="1">
        <f t="array" aca="1" ref="M11" ca="1">IF(ISTEXT($D11),INDIRECT("'" &amp; $C11 &amp;"'!" &amp; "B17"),"")</f>
        <v>-1880.126998793422</v>
      </c>
      <c r="N11" s="277" cm="1">
        <f t="array" aca="1" ref="N11" ca="1">IF(ISTEXT($D11),INDIRECT("'" &amp; $C11 &amp;"'!" &amp; "B18"),"")</f>
        <v>-3326.3551755150052</v>
      </c>
      <c r="O11" s="76"/>
      <c r="P11" s="37" cm="1">
        <f t="array" aca="1" ref="P11" ca="1">IF(ISTEXT($D11),INDIRECT("'" &amp; $C11 &amp;"'!" &amp; "D13"),"")</f>
        <v>-149.48008744012819</v>
      </c>
      <c r="Q11" s="37" cm="1">
        <f t="array" aca="1" ref="Q11" ca="1">IF(ISTEXT($D11),INDIRECT("'" &amp; $C11 &amp;"'!" &amp; "D14"),"")</f>
        <v>-225.62208226669364</v>
      </c>
      <c r="R11" s="37" cm="1">
        <f t="array" aca="1" ref="R11" ca="1">IF(ISTEXT($D11),INDIRECT("'" &amp; $C11 &amp;"'!" &amp; "D15"),"")</f>
        <v>-300.57190513201078</v>
      </c>
      <c r="S11" s="37" cm="1">
        <f t="array" aca="1" ref="S11" ca="1">IF(ISTEXT($D11),INDIRECT("'" &amp; $C11 &amp;"'!" &amp; "D16"),"")</f>
        <v>-374.88784342418666</v>
      </c>
      <c r="T11" s="277" cm="1">
        <f t="array" aca="1" ref="T11" ca="1">IF(ISTEXT($D11),INDIRECT("'" &amp; $C11 &amp;"'!" &amp; "D17"),"")</f>
        <v>-1203.0606221723847</v>
      </c>
      <c r="U11" s="277" cm="1">
        <f t="array" aca="1" ref="U11" ca="1">IF(ISTEXT($D11),INDIRECT("'" &amp; $C11 &amp;"'!" &amp; "D18"),"")</f>
        <v>-2070.6498788779422</v>
      </c>
      <c r="V11" s="76"/>
      <c r="W11" s="37" cm="1">
        <f t="array" aca="1" ref="W11" ca="1">IF(ISTEXT($D11),INDIRECT("'" &amp; $C11 &amp;"'!" &amp; "F13"),"")</f>
        <v>-259.8211968651936</v>
      </c>
      <c r="X11" s="37" cm="1">
        <f t="array" aca="1" ref="X11" ca="1">IF(ISTEXT($D11),INDIRECT("'" &amp; $C11 &amp;"'!" &amp; "F14"),"")</f>
        <v>-399.78882599091787</v>
      </c>
      <c r="Y11" s="37" cm="1">
        <f t="array" aca="1" ref="Y11" ca="1">IF(ISTEXT($D11),INDIRECT("'" &amp; $C11 &amp;"'!" &amp; "F15"),"")</f>
        <v>-540.11920925700099</v>
      </c>
      <c r="Z11" s="37" cm="1">
        <f t="array" aca="1" ref="Z11" ca="1">IF(ISTEXT($D11),INDIRECT("'" &amp; $C11 &amp;"'!" &amp; "F16"),"")</f>
        <v>-681.56950758731034</v>
      </c>
      <c r="AA11" s="277" cm="1">
        <f t="array" aca="1" ref="AA11" ca="1">IF(ISTEXT($D11),INDIRECT("'" &amp; $C11 &amp;"'!" &amp; "F17"),"")</f>
        <v>-2552.2382750480765</v>
      </c>
      <c r="AB11" s="277" cm="1">
        <f t="array" aca="1" ref="AB11" ca="1">IF(ISTEXT($D11),INDIRECT("'" &amp; $C11 &amp;"'!" &amp; "F18"),"")</f>
        <v>-4567.1275834639982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Decrease in Volume 20% reduction on all interventions</v>
      </c>
      <c r="E12" s="37" t="str" cm="1">
        <f t="array" aca="1" ref="E12" ca="1">IF(ISTEXT($D12),INDIRECT("'" &amp; $C12 &amp;"'!" &amp; "B7"),"")</f>
        <v>N</v>
      </c>
      <c r="F12" s="37">
        <f t="shared" ca="1" si="0"/>
        <v>-12.979999999999999</v>
      </c>
      <c r="G12" s="37">
        <f t="shared" ca="1" si="1"/>
        <v>-10.782441107597766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205.5983413920768</v>
      </c>
      <c r="J12" s="37" cm="1">
        <f t="array" aca="1" ref="J12" ca="1">IF(ISTEXT($D12),INDIRECT("'" &amp; $C12 &amp;"'!" &amp; "B14"),"")</f>
        <v>-315.82980499459092</v>
      </c>
      <c r="K12" s="37" cm="1">
        <f t="array" aca="1" ref="K12" ca="1">IF(ISTEXT($D12),INDIRECT("'" &amp; $C12 &amp;"'!" &amp; "B15"),"")</f>
        <v>-425.90863609375725</v>
      </c>
      <c r="L12" s="37" cm="1">
        <f t="array" aca="1" ref="L12" ca="1">IF(ISTEXT($D12),INDIRECT("'" &amp; $C12 &amp;"'!" &amp; "B16"),"")</f>
        <v>-536.40693045101523</v>
      </c>
      <c r="M12" s="277" cm="1">
        <f t="array" aca="1" ref="M12" ca="1">IF(ISTEXT($D12),INDIRECT("'" &amp; $C12 &amp;"'!" &amp; "B17"),"")</f>
        <v>-1914.8875679872547</v>
      </c>
      <c r="N12" s="277" cm="1">
        <f t="array" aca="1" ref="N12" ca="1">IF(ISTEXT($D12),INDIRECT("'" &amp; $C12 &amp;"'!" &amp; "B18"),"")</f>
        <v>-3390.3481322398716</v>
      </c>
      <c r="O12" s="76"/>
      <c r="P12" s="37" cm="1">
        <f t="array" aca="1" ref="P12" ca="1">IF(ISTEXT($D12),INDIRECT("'" &amp; $C12 &amp;"'!" &amp; "D13"),"")</f>
        <v>-149.30506785594713</v>
      </c>
      <c r="Q12" s="37" cm="1">
        <f t="array" aca="1" ref="Q12" ca="1">IF(ISTEXT($D12),INDIRECT("'" &amp; $C12 &amp;"'!" &amp; "D14"),"")</f>
        <v>-226.83670479154034</v>
      </c>
      <c r="R12" s="37" cm="1">
        <f t="array" aca="1" ref="R12" ca="1">IF(ISTEXT($D12),INDIRECT("'" &amp; $C12 &amp;"'!" &amp; "D15"),"")</f>
        <v>-303.32502434693396</v>
      </c>
      <c r="S12" s="37" cm="1">
        <f t="array" aca="1" ref="S12" ca="1">IF(ISTEXT($D12),INDIRECT("'" &amp; $C12 &amp;"'!" &amp; "D16"),"")</f>
        <v>-379.29085140666751</v>
      </c>
      <c r="T12" s="277" cm="1">
        <f t="array" aca="1" ref="T12" ca="1">IF(ISTEXT($D12),INDIRECT("'" &amp; $C12 &amp;"'!" &amp; "D17"),"")</f>
        <v>-1223.5686254788727</v>
      </c>
      <c r="U12" s="277" cm="1">
        <f t="array" aca="1" ref="U12" ca="1">IF(ISTEXT($D12),INDIRECT("'" &amp; $C12 &amp;"'!" &amp; "D18"),"")</f>
        <v>-2108.5138357607561</v>
      </c>
      <c r="V12" s="76"/>
      <c r="W12" s="37" cm="1">
        <f t="array" aca="1" ref="W12" ca="1">IF(ISTEXT($D12),INDIRECT("'" &amp; $C12 &amp;"'!" &amp; "F13"),"")</f>
        <v>-261.8871636166528</v>
      </c>
      <c r="X12" s="37" cm="1">
        <f t="array" aca="1" ref="X12" ca="1">IF(ISTEXT($D12),INDIRECT("'" &amp; $C12 &amp;"'!" &amp; "F14"),"")</f>
        <v>-404.90857431375605</v>
      </c>
      <c r="Y12" s="37" cm="1">
        <f t="array" aca="1" ref="Y12" ca="1">IF(ISTEXT($D12),INDIRECT("'" &amp; $C12 &amp;"'!" &amp; "F15"),"")</f>
        <v>-548.53080774144428</v>
      </c>
      <c r="Z12" s="37" cm="1">
        <f t="array" aca="1" ref="Z12" ca="1">IF(ISTEXT($D12),INDIRECT("'" &amp; $C12 &amp;"'!" &amp; "F16"),"")</f>
        <v>-693.47751994558348</v>
      </c>
      <c r="AA12" s="277" cm="1">
        <f t="array" aca="1" ref="AA12" ca="1">IF(ISTEXT($D12),INDIRECT("'" &amp; $C12 &amp;"'!" &amp; "F17"),"")</f>
        <v>-2601.1505515224285</v>
      </c>
      <c r="AB12" s="277" cm="1">
        <f t="array" aca="1" ref="AB12" ca="1">IF(ISTEXT($D12),INDIRECT("'" &amp; $C12 &amp;"'!" &amp; "F18"),"")</f>
        <v>-4656.9437522260796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2" t="s">
        <v>149</v>
      </c>
      <c r="J22" s="363"/>
      <c r="K22" s="363"/>
      <c r="L22" s="363"/>
      <c r="M22" s="363"/>
      <c r="N22" s="364"/>
      <c r="O22" s="76"/>
      <c r="P22" s="362" t="s">
        <v>149</v>
      </c>
      <c r="Q22" s="363"/>
      <c r="R22" s="363"/>
      <c r="S22" s="363"/>
      <c r="T22" s="363"/>
      <c r="U22" s="364"/>
      <c r="V22" s="76"/>
      <c r="W22" s="362" t="s">
        <v>149</v>
      </c>
      <c r="X22" s="363"/>
      <c r="Y22" s="363"/>
      <c r="Z22" s="363"/>
      <c r="AA22" s="363"/>
      <c r="AB22" s="364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59" t="s">
        <v>118</v>
      </c>
      <c r="G23" s="360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2.5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 Option</v>
      </c>
      <c r="E25" s="37" t="str">
        <f ca="1">E10</f>
        <v>Y</v>
      </c>
      <c r="F25" s="59">
        <f ca="1">IF(ISNUMBER(F10-F$9),F10-F$9,"")</f>
        <v>-14.429999999999998</v>
      </c>
      <c r="G25" s="59">
        <f ca="1">IF(ISNUMBER(G10-G$9),G10-G$9,"")</f>
        <v>0.26736523842388316</v>
      </c>
      <c r="H25" s="87" t="str">
        <f ca="1">H10</f>
        <v>CV5.01</v>
      </c>
      <c r="I25" s="59">
        <f t="shared" ref="I25:N34" ca="1" si="2">IF(ISNUMBER(I10-I$9),I10-I$9,"")</f>
        <v>-4.6730939678761558</v>
      </c>
      <c r="J25" s="59">
        <f t="shared" ca="1" si="2"/>
        <v>-0.3062164012507651</v>
      </c>
      <c r="K25" s="59">
        <f t="shared" ca="1" si="2"/>
        <v>4.8280442650172404</v>
      </c>
      <c r="L25" s="59">
        <f t="shared" ca="1" si="2"/>
        <v>10.523013329260039</v>
      </c>
      <c r="M25" s="59">
        <f t="shared" ca="1" si="2"/>
        <v>91.846000149336305</v>
      </c>
      <c r="N25" s="59">
        <f t="shared" ca="1" si="2"/>
        <v>180.62419779704396</v>
      </c>
      <c r="O25" s="76"/>
      <c r="P25" s="59">
        <f t="shared" ref="P25:U34" ca="1" si="3">IF(ISNUMBER(P10-P$9),P10-P$9,"")</f>
        <v>-6.7193293527836033</v>
      </c>
      <c r="Q25" s="59">
        <f t="shared" ca="1" si="3"/>
        <v>-4.0434956769832411</v>
      </c>
      <c r="R25" s="59">
        <f t="shared" ca="1" si="3"/>
        <v>-0.6949127861014972</v>
      </c>
      <c r="S25" s="59">
        <f t="shared" ca="1" si="3"/>
        <v>3.1183435718066335</v>
      </c>
      <c r="T25" s="59">
        <f t="shared" ca="1" si="3"/>
        <v>53.230837216030295</v>
      </c>
      <c r="U25" s="59">
        <f t="shared" ca="1" si="3"/>
        <v>106.69877935677005</v>
      </c>
      <c r="V25" s="76"/>
      <c r="W25" s="59">
        <f t="shared" ref="W25:AB34" ca="1" si="4">IF(ISNUMBER(W10-W$9),W10-W$9,"")</f>
        <v>-2.6292585199486211</v>
      </c>
      <c r="X25" s="59">
        <f t="shared" ca="1" si="4"/>
        <v>3.4332815790960467</v>
      </c>
      <c r="Y25" s="59">
        <f t="shared" ca="1" si="4"/>
        <v>10.350723260935865</v>
      </c>
      <c r="Z25" s="59">
        <f t="shared" ca="1" si="4"/>
        <v>17.922815679881751</v>
      </c>
      <c r="AA25" s="59">
        <f t="shared" ca="1" si="4"/>
        <v>130.16294603151982</v>
      </c>
      <c r="AB25" s="59">
        <f t="shared" ca="1" si="4"/>
        <v>253.64211436564619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Increase in Volume by 20% (capacity upgrades remain the same)</v>
      </c>
      <c r="E26" s="37" t="str">
        <f t="shared" ca="1" si="5"/>
        <v>N</v>
      </c>
      <c r="F26" s="59">
        <f t="shared" ref="F26:G34" ca="1" si="6">IF(ISNUMBER(F11-F$9),F11-F$9,"")</f>
        <v>-15.879999999999999</v>
      </c>
      <c r="G26" s="59">
        <f t="shared" ca="1" si="6"/>
        <v>0.30323207376556205</v>
      </c>
      <c r="H26" s="87" t="str">
        <f t="shared" ref="H26:H34" ca="1" si="7">H11</f>
        <v>CV5.01</v>
      </c>
      <c r="I26" s="59">
        <f t="shared" ca="1" si="2"/>
        <v>-4.9207898374353078</v>
      </c>
      <c r="J26" s="59">
        <f t="shared" ca="1" si="2"/>
        <v>1.0790112226004567E-3</v>
      </c>
      <c r="K26" s="59">
        <f t="shared" ca="1" si="2"/>
        <v>5.7688825479203842</v>
      </c>
      <c r="L26" s="59">
        <f t="shared" ca="1" si="2"/>
        <v>12.1560022986788</v>
      </c>
      <c r="M26" s="59">
        <f t="shared" ca="1" si="2"/>
        <v>105.9498900089261</v>
      </c>
      <c r="N26" s="59">
        <f t="shared" ca="1" si="2"/>
        <v>208.38499896977237</v>
      </c>
      <c r="O26" s="76"/>
      <c r="P26" s="59">
        <f t="shared" ca="1" si="3"/>
        <v>-7.2223796914348668</v>
      </c>
      <c r="Q26" s="59">
        <f t="shared" ca="1" si="3"/>
        <v>-4.1935411723416678</v>
      </c>
      <c r="R26" s="59">
        <f t="shared" ca="1" si="3"/>
        <v>-0.42467287440598511</v>
      </c>
      <c r="S26" s="59">
        <f t="shared" ca="1" si="3"/>
        <v>3.8560248049261645</v>
      </c>
      <c r="T26" s="59">
        <f t="shared" ca="1" si="3"/>
        <v>61.578846218047374</v>
      </c>
      <c r="U26" s="59">
        <f t="shared" ca="1" si="3"/>
        <v>123.20539697604318</v>
      </c>
      <c r="V26" s="76"/>
      <c r="W26" s="59">
        <f t="shared" ca="1" si="4"/>
        <v>-2.6218223874794262</v>
      </c>
      <c r="X26" s="59">
        <f t="shared" ca="1" si="4"/>
        <v>4.1982471589927286</v>
      </c>
      <c r="Y26" s="59">
        <f t="shared" ca="1" si="4"/>
        <v>11.96219099218456</v>
      </c>
      <c r="Z26" s="59">
        <f t="shared" ca="1" si="4"/>
        <v>20.450595417144882</v>
      </c>
      <c r="AA26" s="59">
        <f t="shared" ca="1" si="4"/>
        <v>149.9765154770862</v>
      </c>
      <c r="AB26" s="59">
        <f t="shared" ca="1" si="4"/>
        <v>292.51602397949864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Decrease in Volume 20% reduction on all interventions</v>
      </c>
      <c r="E27" s="37" t="str">
        <f t="shared" ca="1" si="5"/>
        <v>N</v>
      </c>
      <c r="F27" s="59">
        <f t="shared" ca="1" si="6"/>
        <v>-12.979999999999999</v>
      </c>
      <c r="G27" s="59">
        <f t="shared" ca="1" si="6"/>
        <v>0.13140246445853343</v>
      </c>
      <c r="H27" s="87" t="str">
        <f t="shared" ca="1" si="7"/>
        <v>CV5.01</v>
      </c>
      <c r="I27" s="59">
        <f t="shared" ca="1" si="2"/>
        <v>-5.8667473373357666</v>
      </c>
      <c r="J27" s="59">
        <f t="shared" ca="1" si="2"/>
        <v>-3.1654554730442328</v>
      </c>
      <c r="K27" s="59">
        <f t="shared" ca="1" si="2"/>
        <v>0.18656131137623788</v>
      </c>
      <c r="L27" s="59">
        <f t="shared" ca="1" si="2"/>
        <v>3.9994024913202111</v>
      </c>
      <c r="M27" s="59">
        <f t="shared" ca="1" si="2"/>
        <v>71.189320815093424</v>
      </c>
      <c r="N27" s="59">
        <f t="shared" ca="1" si="2"/>
        <v>144.39204224490595</v>
      </c>
      <c r="O27" s="76"/>
      <c r="P27" s="59">
        <f t="shared" ca="1" si="3"/>
        <v>-7.0473601072538088</v>
      </c>
      <c r="Q27" s="59">
        <f t="shared" ca="1" si="3"/>
        <v>-5.4081636971883711</v>
      </c>
      <c r="R27" s="59">
        <f t="shared" ca="1" si="3"/>
        <v>-3.1777920893291594</v>
      </c>
      <c r="S27" s="59">
        <f t="shared" ca="1" si="3"/>
        <v>-0.54698317755469361</v>
      </c>
      <c r="T27" s="59">
        <f t="shared" ca="1" si="3"/>
        <v>41.070842911559339</v>
      </c>
      <c r="U27" s="59">
        <f t="shared" ca="1" si="3"/>
        <v>85.341440093229266</v>
      </c>
      <c r="V27" s="76"/>
      <c r="W27" s="59">
        <f t="shared" ca="1" si="4"/>
        <v>-4.6877891389386264</v>
      </c>
      <c r="X27" s="59">
        <f t="shared" ca="1" si="4"/>
        <v>-0.92150116384544845</v>
      </c>
      <c r="Y27" s="59">
        <f t="shared" ca="1" si="4"/>
        <v>3.5505925077412712</v>
      </c>
      <c r="Z27" s="59">
        <f t="shared" ca="1" si="4"/>
        <v>8.5425830588717417</v>
      </c>
      <c r="AA27" s="59">
        <f t="shared" ca="1" si="4"/>
        <v>101.06423900273421</v>
      </c>
      <c r="AB27" s="59">
        <f t="shared" ca="1" si="4"/>
        <v>202.69985521741728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3.5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2.75"/>
  <cols>
    <col min="1" max="6" width="9.375" customWidth="1"/>
  </cols>
  <sheetData>
    <row r="1" spans="1:1" s="365" customFormat="1" ht="56.85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zoomScale="90" zoomScaleNormal="90" workbookViewId="0">
      <selection activeCell="A15" sqref="A15:L15"/>
    </sheetView>
  </sheetViews>
  <sheetFormatPr defaultColWidth="9" defaultRowHeight="12.75"/>
  <cols>
    <col min="1" max="1" width="8.125" customWidth="1"/>
    <col min="2" max="2" width="14.375" customWidth="1"/>
    <col min="3" max="3" width="14.25" customWidth="1"/>
    <col min="4" max="6" width="16.625" customWidth="1"/>
    <col min="7" max="12" width="20.625" customWidth="1"/>
  </cols>
  <sheetData>
    <row r="1" spans="1:12" s="365" customFormat="1" ht="56.85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5" t="s">
        <v>151</v>
      </c>
      <c r="B4" s="376"/>
      <c r="C4" s="376"/>
      <c r="D4" s="376"/>
      <c r="E4" s="376"/>
      <c r="F4" s="376"/>
      <c r="G4" s="376"/>
      <c r="H4" s="376"/>
      <c r="I4" s="376"/>
      <c r="J4" s="376"/>
      <c r="K4" s="376"/>
      <c r="L4" s="377"/>
    </row>
    <row r="5" spans="1:12" ht="12.75" customHeight="1">
      <c r="A5" s="378"/>
      <c r="B5" s="379"/>
      <c r="C5" s="379"/>
      <c r="D5" s="379"/>
      <c r="E5" s="379"/>
      <c r="F5" s="379"/>
      <c r="G5" s="379"/>
      <c r="H5" s="379"/>
      <c r="I5" s="379"/>
      <c r="J5" s="379"/>
      <c r="K5" s="379"/>
      <c r="L5" s="380"/>
    </row>
    <row r="6" spans="1:12">
      <c r="A6" s="44" t="s">
        <v>152</v>
      </c>
      <c r="B6" s="46"/>
      <c r="C6" s="46"/>
    </row>
    <row r="7" spans="1:12">
      <c r="A7" s="369" t="s">
        <v>153</v>
      </c>
      <c r="B7" s="370"/>
      <c r="C7" s="370"/>
      <c r="D7" s="370"/>
      <c r="E7" s="370"/>
      <c r="F7" s="370"/>
      <c r="G7" s="370"/>
      <c r="H7" s="370"/>
      <c r="I7" s="370"/>
      <c r="J7" s="370"/>
      <c r="K7" s="370"/>
      <c r="L7" s="371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2.5">
      <c r="A10" s="47" t="s">
        <v>115</v>
      </c>
      <c r="B10" s="48" t="s">
        <v>155</v>
      </c>
      <c r="C10" s="47" t="s">
        <v>156</v>
      </c>
      <c r="D10" s="372" t="s">
        <v>157</v>
      </c>
      <c r="E10" s="373"/>
      <c r="F10" s="374"/>
      <c r="G10" s="372" t="s">
        <v>158</v>
      </c>
      <c r="H10" s="373"/>
      <c r="I10" s="374"/>
      <c r="J10" s="372" t="s">
        <v>159</v>
      </c>
      <c r="K10" s="373"/>
      <c r="L10" s="374"/>
    </row>
    <row r="11" spans="1:12" ht="84" customHeight="1">
      <c r="A11" s="49">
        <v>1</v>
      </c>
      <c r="B11" s="50" t="s">
        <v>160</v>
      </c>
      <c r="C11" s="51" t="s">
        <v>125</v>
      </c>
      <c r="D11" s="366" t="s">
        <v>125</v>
      </c>
      <c r="E11" s="367"/>
      <c r="F11" s="368"/>
      <c r="G11" s="366" t="s">
        <v>161</v>
      </c>
      <c r="H11" s="367"/>
      <c r="I11" s="368"/>
      <c r="J11" s="366" t="s">
        <v>162</v>
      </c>
      <c r="K11" s="367"/>
      <c r="L11" s="368"/>
    </row>
    <row r="12" spans="1:12" ht="129" customHeight="1">
      <c r="A12" s="49">
        <v>2</v>
      </c>
      <c r="B12" s="50" t="s">
        <v>160</v>
      </c>
      <c r="C12" s="51" t="s">
        <v>163</v>
      </c>
      <c r="D12" s="366" t="s">
        <v>164</v>
      </c>
      <c r="E12" s="367"/>
      <c r="F12" s="368"/>
      <c r="G12" s="366" t="s">
        <v>165</v>
      </c>
      <c r="H12" s="367"/>
      <c r="I12" s="368"/>
      <c r="J12" s="366" t="s">
        <v>166</v>
      </c>
      <c r="K12" s="367"/>
      <c r="L12" s="368"/>
    </row>
    <row r="13" spans="1:12" ht="58.5" customHeight="1">
      <c r="A13" s="49">
        <v>3</v>
      </c>
      <c r="B13" s="50" t="s">
        <v>160</v>
      </c>
      <c r="C13" s="51" t="s">
        <v>133</v>
      </c>
      <c r="D13" s="366" t="s">
        <v>167</v>
      </c>
      <c r="E13" s="367"/>
      <c r="F13" s="368"/>
      <c r="G13" s="366" t="s">
        <v>168</v>
      </c>
      <c r="H13" s="367"/>
      <c r="I13" s="368"/>
      <c r="J13" s="366" t="s">
        <v>169</v>
      </c>
      <c r="K13" s="367"/>
      <c r="L13" s="368"/>
    </row>
    <row r="14" spans="1:12" ht="79.5" customHeight="1">
      <c r="A14" s="49">
        <v>4</v>
      </c>
      <c r="B14" s="50" t="s">
        <v>160</v>
      </c>
      <c r="C14" s="51" t="s">
        <v>137</v>
      </c>
      <c r="D14" s="366" t="s">
        <v>170</v>
      </c>
      <c r="E14" s="367"/>
      <c r="F14" s="368"/>
      <c r="G14" s="366" t="s">
        <v>171</v>
      </c>
      <c r="H14" s="367"/>
      <c r="I14" s="368"/>
      <c r="J14" s="366" t="s">
        <v>172</v>
      </c>
      <c r="K14" s="367"/>
      <c r="L14" s="368"/>
    </row>
    <row r="15" spans="1:12" ht="40.5" customHeight="1">
      <c r="A15" s="49">
        <v>5</v>
      </c>
      <c r="B15" s="50" t="s">
        <v>173</v>
      </c>
      <c r="C15" s="51" t="s">
        <v>174</v>
      </c>
      <c r="D15" s="366" t="s">
        <v>175</v>
      </c>
      <c r="E15" s="367"/>
      <c r="F15" s="368"/>
      <c r="G15" s="366" t="s">
        <v>176</v>
      </c>
      <c r="H15" s="367"/>
      <c r="I15" s="368"/>
      <c r="J15" s="366" t="s">
        <v>177</v>
      </c>
      <c r="K15" s="367"/>
      <c r="L15" s="368"/>
    </row>
    <row r="16" spans="1:12">
      <c r="A16" s="49">
        <v>6</v>
      </c>
      <c r="B16" s="50"/>
      <c r="C16" s="51"/>
      <c r="D16" s="366"/>
      <c r="E16" s="367"/>
      <c r="F16" s="368"/>
      <c r="G16" s="366"/>
      <c r="H16" s="367"/>
      <c r="I16" s="368"/>
      <c r="J16" s="366"/>
      <c r="K16" s="367"/>
      <c r="L16" s="368"/>
    </row>
    <row r="17" spans="1:12">
      <c r="A17" s="49">
        <v>7</v>
      </c>
      <c r="B17" s="50"/>
      <c r="C17" s="51"/>
      <c r="D17" s="366"/>
      <c r="E17" s="367"/>
      <c r="F17" s="368"/>
      <c r="G17" s="366"/>
      <c r="H17" s="367"/>
      <c r="I17" s="368"/>
      <c r="J17" s="366"/>
      <c r="K17" s="367"/>
      <c r="L17" s="368"/>
    </row>
    <row r="18" spans="1:12">
      <c r="A18" s="49">
        <v>8</v>
      </c>
      <c r="B18" s="50"/>
      <c r="C18" s="51"/>
      <c r="D18" s="366"/>
      <c r="E18" s="367"/>
      <c r="F18" s="368"/>
      <c r="G18" s="366"/>
      <c r="H18" s="367"/>
      <c r="I18" s="368"/>
      <c r="J18" s="366"/>
      <c r="K18" s="367"/>
      <c r="L18" s="368"/>
    </row>
    <row r="19" spans="1:12">
      <c r="A19" s="49">
        <v>9</v>
      </c>
      <c r="B19" s="50"/>
      <c r="C19" s="51"/>
      <c r="D19" s="366"/>
      <c r="E19" s="367"/>
      <c r="F19" s="368"/>
      <c r="G19" s="366"/>
      <c r="H19" s="367"/>
      <c r="I19" s="368"/>
      <c r="J19" s="366"/>
      <c r="K19" s="367"/>
      <c r="L19" s="368"/>
    </row>
    <row r="20" spans="1:12">
      <c r="A20" s="49">
        <v>10</v>
      </c>
      <c r="B20" s="50"/>
      <c r="C20" s="51"/>
      <c r="D20" s="366"/>
      <c r="E20" s="367"/>
      <c r="F20" s="368"/>
      <c r="G20" s="366"/>
      <c r="H20" s="367"/>
      <c r="I20" s="368"/>
      <c r="J20" s="366"/>
      <c r="K20" s="367"/>
      <c r="L20" s="368"/>
    </row>
    <row r="21" spans="1:12">
      <c r="A21" s="49">
        <v>11</v>
      </c>
      <c r="B21" s="50"/>
      <c r="C21" s="51"/>
      <c r="D21" s="366"/>
      <c r="E21" s="367"/>
      <c r="F21" s="368"/>
      <c r="G21" s="366"/>
      <c r="H21" s="367"/>
      <c r="I21" s="368"/>
      <c r="J21" s="366"/>
      <c r="K21" s="367"/>
      <c r="L21" s="368"/>
    </row>
    <row r="22" spans="1:12">
      <c r="A22" s="49">
        <v>12</v>
      </c>
      <c r="B22" s="50"/>
      <c r="C22" s="51"/>
      <c r="D22" s="366"/>
      <c r="E22" s="367"/>
      <c r="F22" s="368"/>
      <c r="G22" s="366"/>
      <c r="H22" s="367"/>
      <c r="I22" s="368"/>
      <c r="J22" s="366"/>
      <c r="K22" s="367"/>
      <c r="L22" s="368"/>
    </row>
    <row r="23" spans="1:12">
      <c r="A23" s="49">
        <v>13</v>
      </c>
      <c r="B23" s="50"/>
      <c r="C23" s="51"/>
      <c r="D23" s="366"/>
      <c r="E23" s="367"/>
      <c r="F23" s="368"/>
      <c r="G23" s="366"/>
      <c r="H23" s="367"/>
      <c r="I23" s="368"/>
      <c r="J23" s="366"/>
      <c r="K23" s="367"/>
      <c r="L23" s="368"/>
    </row>
    <row r="24" spans="1:12">
      <c r="A24" s="49">
        <v>14</v>
      </c>
      <c r="B24" s="50"/>
      <c r="C24" s="51"/>
      <c r="D24" s="366"/>
      <c r="E24" s="367"/>
      <c r="F24" s="368"/>
      <c r="G24" s="366"/>
      <c r="H24" s="367"/>
      <c r="I24" s="368"/>
      <c r="J24" s="366"/>
      <c r="K24" s="367"/>
      <c r="L24" s="368"/>
    </row>
    <row r="25" spans="1:12">
      <c r="A25" s="49">
        <v>15</v>
      </c>
      <c r="B25" s="50"/>
      <c r="C25" s="51"/>
      <c r="D25" s="366"/>
      <c r="E25" s="367"/>
      <c r="F25" s="368"/>
      <c r="G25" s="366"/>
      <c r="H25" s="367"/>
      <c r="I25" s="368"/>
      <c r="J25" s="366"/>
      <c r="K25" s="367"/>
      <c r="L25" s="368"/>
    </row>
    <row r="26" spans="1:12">
      <c r="A26" s="49">
        <v>16</v>
      </c>
      <c r="B26" s="50"/>
      <c r="C26" s="51"/>
      <c r="D26" s="366"/>
      <c r="E26" s="367"/>
      <c r="F26" s="368"/>
      <c r="G26" s="366"/>
      <c r="H26" s="367"/>
      <c r="I26" s="368"/>
      <c r="J26" s="366"/>
      <c r="K26" s="367"/>
      <c r="L26" s="368"/>
    </row>
    <row r="27" spans="1:12">
      <c r="A27" s="49">
        <v>17</v>
      </c>
      <c r="B27" s="50"/>
      <c r="C27" s="51"/>
      <c r="D27" s="366"/>
      <c r="E27" s="367"/>
      <c r="F27" s="368"/>
      <c r="G27" s="366"/>
      <c r="H27" s="367"/>
      <c r="I27" s="368"/>
      <c r="J27" s="366"/>
      <c r="K27" s="367"/>
      <c r="L27" s="368"/>
    </row>
    <row r="28" spans="1:12">
      <c r="A28" s="49">
        <v>18</v>
      </c>
      <c r="B28" s="50"/>
      <c r="C28" s="51"/>
      <c r="D28" s="366"/>
      <c r="E28" s="367"/>
      <c r="F28" s="368"/>
      <c r="G28" s="366"/>
      <c r="H28" s="367"/>
      <c r="I28" s="368"/>
      <c r="J28" s="366"/>
      <c r="K28" s="367"/>
      <c r="L28" s="368"/>
    </row>
    <row r="29" spans="1:12">
      <c r="A29" s="49">
        <v>19</v>
      </c>
      <c r="B29" s="50"/>
      <c r="C29" s="51"/>
      <c r="D29" s="366"/>
      <c r="E29" s="367"/>
      <c r="F29" s="368"/>
      <c r="G29" s="366"/>
      <c r="H29" s="367"/>
      <c r="I29" s="368"/>
      <c r="J29" s="366"/>
      <c r="K29" s="367"/>
      <c r="L29" s="368"/>
    </row>
    <row r="30" spans="1:12">
      <c r="A30" s="49">
        <v>20</v>
      </c>
      <c r="B30" s="50"/>
      <c r="C30" s="51"/>
      <c r="D30" s="366"/>
      <c r="E30" s="367"/>
      <c r="F30" s="368"/>
      <c r="G30" s="366"/>
      <c r="H30" s="367"/>
      <c r="I30" s="368"/>
      <c r="J30" s="366"/>
      <c r="K30" s="367"/>
      <c r="L30" s="368"/>
    </row>
    <row r="31" spans="1:12">
      <c r="A31" s="49">
        <v>21</v>
      </c>
      <c r="B31" s="50"/>
      <c r="C31" s="51"/>
      <c r="D31" s="366"/>
      <c r="E31" s="367"/>
      <c r="F31" s="368"/>
      <c r="G31" s="366"/>
      <c r="H31" s="367"/>
      <c r="I31" s="368"/>
      <c r="J31" s="366"/>
      <c r="K31" s="367"/>
      <c r="L31" s="368"/>
    </row>
    <row r="32" spans="1:12">
      <c r="A32" s="49">
        <v>22</v>
      </c>
      <c r="B32" s="50"/>
      <c r="C32" s="51"/>
      <c r="D32" s="366"/>
      <c r="E32" s="367"/>
      <c r="F32" s="368"/>
      <c r="G32" s="366"/>
      <c r="H32" s="367"/>
      <c r="I32" s="368"/>
      <c r="J32" s="366"/>
      <c r="K32" s="367"/>
      <c r="L32" s="368"/>
    </row>
    <row r="33" spans="1:12">
      <c r="A33" s="49">
        <v>23</v>
      </c>
      <c r="B33" s="50"/>
      <c r="C33" s="51"/>
      <c r="D33" s="366"/>
      <c r="E33" s="367"/>
      <c r="F33" s="368"/>
      <c r="G33" s="366"/>
      <c r="H33" s="367"/>
      <c r="I33" s="368"/>
      <c r="J33" s="366"/>
      <c r="K33" s="367"/>
      <c r="L33" s="368"/>
    </row>
    <row r="34" spans="1:12">
      <c r="A34" s="49">
        <v>24</v>
      </c>
      <c r="B34" s="50"/>
      <c r="C34" s="51"/>
      <c r="D34" s="366"/>
      <c r="E34" s="367"/>
      <c r="F34" s="368"/>
      <c r="G34" s="366"/>
      <c r="H34" s="367"/>
      <c r="I34" s="368"/>
      <c r="J34" s="366"/>
      <c r="K34" s="367"/>
      <c r="L34" s="368"/>
    </row>
    <row r="35" spans="1:12">
      <c r="A35" s="49">
        <v>25</v>
      </c>
      <c r="B35" s="50"/>
      <c r="C35" s="51"/>
      <c r="D35" s="366"/>
      <c r="E35" s="367"/>
      <c r="F35" s="368"/>
      <c r="G35" s="366"/>
      <c r="H35" s="367"/>
      <c r="I35" s="368"/>
      <c r="J35" s="366"/>
      <c r="K35" s="367"/>
      <c r="L35" s="368"/>
    </row>
    <row r="36" spans="1:12">
      <c r="A36" s="49">
        <v>26</v>
      </c>
      <c r="B36" s="50"/>
      <c r="C36" s="51"/>
      <c r="D36" s="366"/>
      <c r="E36" s="367"/>
      <c r="F36" s="368"/>
      <c r="G36" s="366"/>
      <c r="H36" s="367"/>
      <c r="I36" s="368"/>
      <c r="J36" s="366"/>
      <c r="K36" s="367"/>
      <c r="L36" s="368"/>
    </row>
    <row r="37" spans="1:12">
      <c r="A37" s="49">
        <v>27</v>
      </c>
      <c r="B37" s="50"/>
      <c r="C37" s="51"/>
      <c r="D37" s="366"/>
      <c r="E37" s="367"/>
      <c r="F37" s="368"/>
      <c r="G37" s="366"/>
      <c r="H37" s="367"/>
      <c r="I37" s="368"/>
      <c r="J37" s="366"/>
      <c r="K37" s="367"/>
      <c r="L37" s="368"/>
    </row>
    <row r="38" spans="1:12">
      <c r="A38" s="49">
        <v>28</v>
      </c>
      <c r="B38" s="50"/>
      <c r="C38" s="51"/>
      <c r="D38" s="366"/>
      <c r="E38" s="367"/>
      <c r="F38" s="368"/>
      <c r="G38" s="366"/>
      <c r="H38" s="367"/>
      <c r="I38" s="368"/>
      <c r="J38" s="366"/>
      <c r="K38" s="367"/>
      <c r="L38" s="368"/>
    </row>
    <row r="39" spans="1:12">
      <c r="A39" s="49">
        <v>29</v>
      </c>
      <c r="B39" s="50"/>
      <c r="C39" s="51"/>
      <c r="D39" s="366"/>
      <c r="E39" s="367"/>
      <c r="F39" s="368"/>
      <c r="G39" s="366"/>
      <c r="H39" s="367"/>
      <c r="I39" s="368"/>
      <c r="J39" s="366"/>
      <c r="K39" s="367"/>
      <c r="L39" s="368"/>
    </row>
    <row r="40" spans="1:12">
      <c r="A40" s="49">
        <v>30</v>
      </c>
      <c r="B40" s="50"/>
      <c r="C40" s="51"/>
      <c r="D40" s="366"/>
      <c r="E40" s="367"/>
      <c r="F40" s="368"/>
      <c r="G40" s="366"/>
      <c r="H40" s="367"/>
      <c r="I40" s="368"/>
      <c r="J40" s="366"/>
      <c r="K40" s="367"/>
      <c r="L40" s="368"/>
    </row>
    <row r="41" spans="1:12">
      <c r="A41" s="49">
        <v>31</v>
      </c>
      <c r="B41" s="50"/>
      <c r="C41" s="51"/>
      <c r="D41" s="366"/>
      <c r="E41" s="367"/>
      <c r="F41" s="368"/>
      <c r="G41" s="366"/>
      <c r="H41" s="367"/>
      <c r="I41" s="368"/>
      <c r="J41" s="366"/>
      <c r="K41" s="367"/>
      <c r="L41" s="368"/>
    </row>
    <row r="42" spans="1:12">
      <c r="A42" s="49">
        <v>32</v>
      </c>
      <c r="B42" s="50"/>
      <c r="C42" s="51"/>
      <c r="D42" s="366"/>
      <c r="E42" s="367"/>
      <c r="F42" s="368"/>
      <c r="G42" s="366"/>
      <c r="H42" s="367"/>
      <c r="I42" s="368"/>
      <c r="J42" s="366"/>
      <c r="K42" s="367"/>
      <c r="L42" s="368"/>
    </row>
    <row r="43" spans="1:12">
      <c r="A43" s="49">
        <v>33</v>
      </c>
      <c r="B43" s="50"/>
      <c r="C43" s="51"/>
      <c r="D43" s="366"/>
      <c r="E43" s="367"/>
      <c r="F43" s="368"/>
      <c r="G43" s="366"/>
      <c r="H43" s="367"/>
      <c r="I43" s="368"/>
      <c r="J43" s="366"/>
      <c r="K43" s="367"/>
      <c r="L43" s="368"/>
    </row>
    <row r="44" spans="1:12">
      <c r="A44" s="49">
        <v>34</v>
      </c>
      <c r="B44" s="50"/>
      <c r="C44" s="51"/>
      <c r="D44" s="366"/>
      <c r="E44" s="367"/>
      <c r="F44" s="368"/>
      <c r="G44" s="366"/>
      <c r="H44" s="367"/>
      <c r="I44" s="368"/>
      <c r="J44" s="366"/>
      <c r="K44" s="367"/>
      <c r="L44" s="368"/>
    </row>
    <row r="45" spans="1:12">
      <c r="A45" s="49">
        <v>35</v>
      </c>
      <c r="B45" s="50"/>
      <c r="C45" s="51"/>
      <c r="D45" s="366"/>
      <c r="E45" s="367"/>
      <c r="F45" s="368"/>
      <c r="G45" s="366"/>
      <c r="H45" s="367"/>
      <c r="I45" s="368"/>
      <c r="J45" s="366"/>
      <c r="K45" s="367"/>
      <c r="L45" s="368"/>
    </row>
    <row r="46" spans="1:12">
      <c r="A46" s="49">
        <v>36</v>
      </c>
      <c r="B46" s="50"/>
      <c r="C46" s="51"/>
      <c r="D46" s="366"/>
      <c r="E46" s="367"/>
      <c r="F46" s="368"/>
      <c r="G46" s="366"/>
      <c r="H46" s="367"/>
      <c r="I46" s="368"/>
      <c r="J46" s="366"/>
      <c r="K46" s="367"/>
      <c r="L46" s="368"/>
    </row>
    <row r="47" spans="1:12">
      <c r="A47" s="49">
        <v>37</v>
      </c>
      <c r="B47" s="50"/>
      <c r="C47" s="51"/>
      <c r="D47" s="366"/>
      <c r="E47" s="367"/>
      <c r="F47" s="368"/>
      <c r="G47" s="366"/>
      <c r="H47" s="367"/>
      <c r="I47" s="368"/>
      <c r="J47" s="366"/>
      <c r="K47" s="367"/>
      <c r="L47" s="368"/>
    </row>
    <row r="48" spans="1:12">
      <c r="A48" s="49">
        <v>38</v>
      </c>
      <c r="B48" s="50"/>
      <c r="C48" s="51"/>
      <c r="D48" s="366"/>
      <c r="E48" s="367"/>
      <c r="F48" s="368"/>
      <c r="G48" s="366"/>
      <c r="H48" s="367"/>
      <c r="I48" s="368"/>
      <c r="J48" s="366"/>
      <c r="K48" s="367"/>
      <c r="L48" s="368"/>
    </row>
    <row r="49" spans="1:12">
      <c r="A49" s="49">
        <v>39</v>
      </c>
      <c r="B49" s="50"/>
      <c r="C49" s="51"/>
      <c r="D49" s="366"/>
      <c r="E49" s="367"/>
      <c r="F49" s="368"/>
      <c r="G49" s="366"/>
      <c r="H49" s="367"/>
      <c r="I49" s="368"/>
      <c r="J49" s="366"/>
      <c r="K49" s="367"/>
      <c r="L49" s="368"/>
    </row>
    <row r="50" spans="1:12">
      <c r="A50" s="49">
        <v>40</v>
      </c>
      <c r="B50" s="50"/>
      <c r="C50" s="51"/>
      <c r="D50" s="366"/>
      <c r="E50" s="367"/>
      <c r="F50" s="368"/>
      <c r="G50" s="366"/>
      <c r="H50" s="367"/>
      <c r="I50" s="368"/>
      <c r="J50" s="366"/>
      <c r="K50" s="367"/>
      <c r="L50" s="368"/>
    </row>
    <row r="51" spans="1:12">
      <c r="A51" s="49">
        <v>41</v>
      </c>
      <c r="B51" s="50"/>
      <c r="C51" s="51"/>
      <c r="D51" s="366"/>
      <c r="E51" s="367"/>
      <c r="F51" s="368"/>
      <c r="G51" s="366"/>
      <c r="H51" s="367"/>
      <c r="I51" s="368"/>
      <c r="J51" s="366"/>
      <c r="K51" s="367"/>
      <c r="L51" s="368"/>
    </row>
    <row r="52" spans="1:12">
      <c r="A52" s="49">
        <v>42</v>
      </c>
      <c r="B52" s="50"/>
      <c r="C52" s="51"/>
      <c r="D52" s="366"/>
      <c r="E52" s="367"/>
      <c r="F52" s="368"/>
      <c r="G52" s="366"/>
      <c r="H52" s="367"/>
      <c r="I52" s="368"/>
      <c r="J52" s="366"/>
      <c r="K52" s="367"/>
      <c r="L52" s="368"/>
    </row>
    <row r="53" spans="1:12">
      <c r="A53" s="49">
        <v>43</v>
      </c>
      <c r="B53" s="50"/>
      <c r="C53" s="51"/>
      <c r="D53" s="366"/>
      <c r="E53" s="367"/>
      <c r="F53" s="368"/>
      <c r="G53" s="366"/>
      <c r="H53" s="367"/>
      <c r="I53" s="368"/>
      <c r="J53" s="366"/>
      <c r="K53" s="367"/>
      <c r="L53" s="368"/>
    </row>
    <row r="54" spans="1:12">
      <c r="A54" s="49">
        <v>44</v>
      </c>
      <c r="B54" s="50"/>
      <c r="C54" s="51"/>
      <c r="D54" s="366"/>
      <c r="E54" s="367"/>
      <c r="F54" s="368"/>
      <c r="G54" s="366"/>
      <c r="H54" s="367"/>
      <c r="I54" s="368"/>
      <c r="J54" s="366"/>
      <c r="K54" s="367"/>
      <c r="L54" s="368"/>
    </row>
    <row r="55" spans="1:12">
      <c r="A55" s="49">
        <v>45</v>
      </c>
      <c r="B55" s="50"/>
      <c r="C55" s="51"/>
      <c r="D55" s="366"/>
      <c r="E55" s="367"/>
      <c r="F55" s="368"/>
      <c r="G55" s="366"/>
      <c r="H55" s="367"/>
      <c r="I55" s="368"/>
      <c r="J55" s="366"/>
      <c r="K55" s="367"/>
      <c r="L55" s="368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75" defaultRowHeight="12.75"/>
  <cols>
    <col min="1" max="1" width="43" style="161" customWidth="1"/>
    <col min="2" max="2" width="16.25" style="160" customWidth="1"/>
    <col min="3" max="3" width="18.5" style="161" customWidth="1"/>
    <col min="4" max="4" width="15.875" style="161" customWidth="1"/>
    <col min="5" max="5" width="31.625" style="161" customWidth="1"/>
    <col min="6" max="6" width="18.5" style="161" customWidth="1"/>
    <col min="7" max="7" width="25" style="161" customWidth="1"/>
    <col min="8" max="8" width="26.7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75" style="161" customWidth="1"/>
    <col min="13" max="13" width="12.625" style="161" customWidth="1"/>
    <col min="14" max="30" width="10.625" style="161" customWidth="1"/>
    <col min="31" max="57" width="9.25" style="161" customWidth="1"/>
    <col min="58" max="72" width="6.5" style="161" bestFit="1" customWidth="1"/>
    <col min="73" max="74" width="8.875" style="161"/>
    <col min="75" max="75" width="8.875" style="162"/>
    <col min="76" max="16384" width="8.8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45" customHeight="1">
      <c r="A6" s="382" t="s">
        <v>178</v>
      </c>
      <c r="B6" s="186" t="s">
        <v>179</v>
      </c>
      <c r="C6" s="384" t="s">
        <v>180</v>
      </c>
      <c r="D6" s="381" t="s">
        <v>181</v>
      </c>
      <c r="E6" s="382" t="s">
        <v>182</v>
      </c>
      <c r="F6" s="382"/>
      <c r="G6" s="382"/>
      <c r="H6" s="382" t="s">
        <v>183</v>
      </c>
      <c r="I6" s="382"/>
      <c r="J6" s="382"/>
      <c r="K6" s="188"/>
    </row>
    <row r="7" spans="1:53" s="113" customFormat="1" ht="16.5" customHeight="1">
      <c r="A7" s="382"/>
      <c r="B7" s="187" t="s">
        <v>184</v>
      </c>
      <c r="C7" s="384"/>
      <c r="D7" s="381"/>
      <c r="E7" s="382"/>
      <c r="F7" s="382"/>
      <c r="G7" s="382"/>
      <c r="H7" s="382"/>
      <c r="I7" s="382"/>
      <c r="J7" s="382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5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6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7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8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00000000000001" customHeight="1">
      <c r="A13" s="197" t="s">
        <v>189</v>
      </c>
      <c r="B13" s="114">
        <v>3.5000000000000003E-2</v>
      </c>
      <c r="C13" s="163">
        <v>3.5000000000000003E-2</v>
      </c>
      <c r="D13" s="163" t="s">
        <v>190</v>
      </c>
      <c r="E13" s="383" t="s">
        <v>191</v>
      </c>
      <c r="F13" s="383"/>
      <c r="G13" s="383"/>
      <c r="H13" s="385" t="s">
        <v>192</v>
      </c>
      <c r="I13" s="386"/>
      <c r="J13" s="387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00000000000001" customHeight="1">
      <c r="A14" s="197" t="s">
        <v>193</v>
      </c>
      <c r="B14" s="114">
        <v>0.03</v>
      </c>
      <c r="C14" s="163">
        <v>0.03</v>
      </c>
      <c r="D14" s="163" t="s">
        <v>190</v>
      </c>
      <c r="E14" s="383" t="s">
        <v>191</v>
      </c>
      <c r="F14" s="383"/>
      <c r="G14" s="383"/>
      <c r="H14" s="385" t="s">
        <v>192</v>
      </c>
      <c r="I14" s="386"/>
      <c r="J14" s="387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00000000000001" customHeight="1">
      <c r="A15" s="197" t="s">
        <v>194</v>
      </c>
      <c r="B15" s="114">
        <v>1.4999999999999999E-2</v>
      </c>
      <c r="C15" s="163">
        <v>1.4999999999999999E-2</v>
      </c>
      <c r="D15" s="163" t="s">
        <v>190</v>
      </c>
      <c r="E15" s="383" t="s">
        <v>191</v>
      </c>
      <c r="F15" s="383"/>
      <c r="G15" s="383"/>
      <c r="H15" s="385" t="s">
        <v>192</v>
      </c>
      <c r="I15" s="386"/>
      <c r="J15" s="387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00000000000001" customHeight="1">
      <c r="A16" s="197" t="s">
        <v>195</v>
      </c>
      <c r="B16" s="114">
        <v>1.286E-2</v>
      </c>
      <c r="C16" s="163">
        <v>1.286E-2</v>
      </c>
      <c r="D16" s="163" t="s">
        <v>190</v>
      </c>
      <c r="E16" s="383" t="s">
        <v>191</v>
      </c>
      <c r="F16" s="383"/>
      <c r="G16" s="383"/>
      <c r="H16" s="385" t="s">
        <v>192</v>
      </c>
      <c r="I16" s="386"/>
      <c r="J16" s="387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00000000000001" customHeight="1">
      <c r="A17" s="197"/>
      <c r="B17" s="299"/>
      <c r="C17" s="163"/>
      <c r="D17" s="163"/>
      <c r="E17" s="394"/>
      <c r="F17" s="394"/>
      <c r="G17" s="394"/>
      <c r="H17" s="385"/>
      <c r="I17" s="386"/>
      <c r="J17" s="387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00000000000001" customHeight="1">
      <c r="A18" s="197"/>
      <c r="B18" s="300"/>
      <c r="C18" s="293"/>
      <c r="D18" s="163"/>
      <c r="E18" s="226"/>
      <c r="F18" s="228"/>
      <c r="G18" s="166"/>
      <c r="H18" s="223" t="s">
        <v>196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00000000000001" customHeight="1">
      <c r="A19" s="197"/>
      <c r="B19" s="300"/>
      <c r="C19" s="293"/>
      <c r="D19" s="163"/>
      <c r="E19" s="226"/>
      <c r="F19" s="228"/>
      <c r="G19" s="166"/>
      <c r="H19" s="223" t="s">
        <v>196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" customHeight="1">
      <c r="A20" s="197" t="s">
        <v>197</v>
      </c>
      <c r="B20" s="116">
        <f>C20*_xlfn.XLOOKUP($D20,$B$32:$AD$32,$B$33:$AD$33,,0)</f>
        <v>2.2401506466810659</v>
      </c>
      <c r="C20" s="163">
        <v>1.9512195121951219</v>
      </c>
      <c r="D20" s="163" t="s">
        <v>198</v>
      </c>
      <c r="E20" s="398" t="s">
        <v>199</v>
      </c>
      <c r="F20" s="399"/>
      <c r="G20" s="167" t="s">
        <v>200</v>
      </c>
      <c r="H20" s="385" t="s">
        <v>201</v>
      </c>
      <c r="I20" s="386"/>
      <c r="J20" s="387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2</v>
      </c>
      <c r="B21" s="116">
        <f>C21*_xlfn.XLOOKUP($D21,$B$32:$AD$32,$B$33:$AD$33,,0)</f>
        <v>1.5067243337405847E-2</v>
      </c>
      <c r="C21" s="163">
        <v>1.3123893805309735E-2</v>
      </c>
      <c r="D21" s="163" t="s">
        <v>198</v>
      </c>
      <c r="E21" s="398" t="s">
        <v>203</v>
      </c>
      <c r="F21" s="399"/>
      <c r="G21" s="167" t="s">
        <v>204</v>
      </c>
      <c r="H21" s="400" t="s">
        <v>205</v>
      </c>
      <c r="I21" s="401"/>
      <c r="J21" s="402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00000000000001" customHeight="1">
      <c r="A22" s="197" t="s">
        <v>206</v>
      </c>
      <c r="B22" s="115">
        <v>10</v>
      </c>
      <c r="C22" s="163">
        <v>10</v>
      </c>
      <c r="D22" s="163" t="s">
        <v>207</v>
      </c>
      <c r="E22" s="281" t="s">
        <v>208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9</v>
      </c>
      <c r="B23" s="132">
        <v>28</v>
      </c>
      <c r="C23" s="163">
        <v>28</v>
      </c>
      <c r="D23" s="163">
        <v>2014</v>
      </c>
      <c r="E23" s="164" t="s">
        <v>210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1</v>
      </c>
      <c r="B24" s="120">
        <v>6.5600000000000001E-4</v>
      </c>
      <c r="C24" s="163"/>
      <c r="D24" s="163"/>
      <c r="E24" s="280" t="s">
        <v>212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3</v>
      </c>
      <c r="B25" s="131">
        <v>90909.1</v>
      </c>
      <c r="C25" s="163"/>
      <c r="D25" s="163"/>
      <c r="E25" s="280" t="s">
        <v>212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4</v>
      </c>
      <c r="B26" s="116">
        <v>4.32</v>
      </c>
      <c r="C26" s="163"/>
      <c r="D26" s="163"/>
      <c r="E26" s="280" t="s">
        <v>212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00000000000001" customHeight="1">
      <c r="A27" s="197" t="s">
        <v>215</v>
      </c>
      <c r="B27" s="278">
        <f>C27*Y31</f>
        <v>6.8298167477239984</v>
      </c>
      <c r="C27" s="163">
        <v>6.01</v>
      </c>
      <c r="D27" s="163" t="s">
        <v>216</v>
      </c>
      <c r="E27" s="166" t="s">
        <v>217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00000000000001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8</v>
      </c>
      <c r="B29" s="170" t="s">
        <v>219</v>
      </c>
      <c r="C29" s="206" t="s">
        <v>220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1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5.5">
      <c r="A31" s="174" t="s">
        <v>222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3</v>
      </c>
      <c r="B32" s="176" t="s">
        <v>224</v>
      </c>
      <c r="C32" s="176" t="s">
        <v>225</v>
      </c>
      <c r="D32" s="176" t="s">
        <v>226</v>
      </c>
      <c r="E32" s="176" t="s">
        <v>227</v>
      </c>
      <c r="F32" s="176" t="s">
        <v>228</v>
      </c>
      <c r="G32" s="176" t="s">
        <v>229</v>
      </c>
      <c r="H32" s="176" t="s">
        <v>230</v>
      </c>
      <c r="I32" s="176" t="s">
        <v>231</v>
      </c>
      <c r="J32" s="176" t="s">
        <v>232</v>
      </c>
      <c r="K32" s="176" t="s">
        <v>233</v>
      </c>
      <c r="L32" s="176" t="s">
        <v>234</v>
      </c>
      <c r="M32" s="176" t="s">
        <v>235</v>
      </c>
      <c r="N32" s="176" t="s">
        <v>236</v>
      </c>
      <c r="O32" s="176" t="s">
        <v>237</v>
      </c>
      <c r="P32" s="176" t="s">
        <v>238</v>
      </c>
      <c r="Q32" s="176" t="s">
        <v>239</v>
      </c>
      <c r="R32" s="176" t="s">
        <v>240</v>
      </c>
      <c r="S32" s="176" t="s">
        <v>241</v>
      </c>
      <c r="T32" s="176" t="s">
        <v>242</v>
      </c>
      <c r="U32" s="176" t="s">
        <v>243</v>
      </c>
      <c r="V32" s="176" t="s">
        <v>244</v>
      </c>
      <c r="W32" s="176" t="s">
        <v>207</v>
      </c>
      <c r="X32" s="176" t="s">
        <v>198</v>
      </c>
      <c r="Y32" s="176" t="s">
        <v>245</v>
      </c>
      <c r="Z32" s="176" t="s">
        <v>190</v>
      </c>
      <c r="AA32" s="176" t="s">
        <v>246</v>
      </c>
      <c r="AB32" s="176" t="s">
        <v>247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8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00000000000001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9</v>
      </c>
      <c r="B38" s="395" t="s">
        <v>250</v>
      </c>
      <c r="C38" s="395"/>
      <c r="D38" s="214" t="s">
        <v>251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2</v>
      </c>
      <c r="B39" s="396" t="s">
        <v>253</v>
      </c>
      <c r="C39" s="397"/>
      <c r="D39" s="177" t="s">
        <v>190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 ht="25.5">
      <c r="A40" s="217" t="s">
        <v>254</v>
      </c>
      <c r="B40" s="392" t="s">
        <v>255</v>
      </c>
      <c r="C40" s="392"/>
      <c r="D40" s="177" t="s">
        <v>190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" customHeight="1">
      <c r="A41" s="219" t="s">
        <v>256</v>
      </c>
      <c r="B41" s="393" t="s">
        <v>257</v>
      </c>
      <c r="C41" s="393"/>
      <c r="D41" s="177" t="s">
        <v>245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5.5">
      <c r="A42" s="222" t="s">
        <v>258</v>
      </c>
      <c r="B42" s="390" t="s">
        <v>259</v>
      </c>
      <c r="C42" s="391"/>
      <c r="D42" s="180" t="s">
        <v>190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0</v>
      </c>
      <c r="B43" s="393" t="s">
        <v>261</v>
      </c>
      <c r="C43" s="393"/>
      <c r="D43" s="177" t="s">
        <v>245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2</v>
      </c>
      <c r="B44" s="390" t="s">
        <v>259</v>
      </c>
      <c r="C44" s="391"/>
      <c r="D44" s="180" t="s">
        <v>190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3</v>
      </c>
      <c r="B45" s="393" t="s">
        <v>264</v>
      </c>
      <c r="C45" s="393"/>
      <c r="D45" s="177" t="s">
        <v>245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5</v>
      </c>
      <c r="B46" s="390" t="s">
        <v>259</v>
      </c>
      <c r="C46" s="391"/>
      <c r="D46" s="180" t="s">
        <v>190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6</v>
      </c>
      <c r="B47" s="388" t="s">
        <v>267</v>
      </c>
      <c r="C47" s="389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8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9</v>
      </c>
      <c r="B50" s="117" t="s">
        <v>270</v>
      </c>
      <c r="C50" s="117"/>
      <c r="D50" s="117"/>
      <c r="E50" s="117"/>
      <c r="F50" s="184"/>
      <c r="G50" s="161" t="s">
        <v>271</v>
      </c>
      <c r="L50" s="161" t="s">
        <v>272</v>
      </c>
      <c r="Q50" s="161" t="s">
        <v>273</v>
      </c>
      <c r="V50" s="161" t="s">
        <v>274</v>
      </c>
    </row>
    <row r="51" spans="1:74">
      <c r="A51" s="301" t="s">
        <v>275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6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3.5" thickBot="1"/>
    <row r="54" spans="1:74" ht="15">
      <c r="A54" s="146" t="s">
        <v>277</v>
      </c>
      <c r="B54" s="25"/>
      <c r="C54" s="264" t="s">
        <v>278</v>
      </c>
      <c r="D54" s="25"/>
      <c r="E54" s="265" t="s">
        <v>279</v>
      </c>
    </row>
    <row r="55" spans="1:74">
      <c r="A55" s="147" t="s">
        <v>280</v>
      </c>
      <c r="B55"/>
      <c r="C55" s="148" t="s">
        <v>281</v>
      </c>
      <c r="D55"/>
      <c r="E55" s="128" t="s">
        <v>282</v>
      </c>
    </row>
    <row r="56" spans="1:74">
      <c r="A56" s="147" t="s">
        <v>283</v>
      </c>
      <c r="B56"/>
      <c r="C56" s="148" t="s">
        <v>284</v>
      </c>
      <c r="D56"/>
      <c r="E56" s="128" t="s">
        <v>285</v>
      </c>
    </row>
    <row r="57" spans="1:74">
      <c r="A57" s="147" t="s">
        <v>286</v>
      </c>
      <c r="B57"/>
      <c r="C57" s="148" t="s">
        <v>287</v>
      </c>
      <c r="D57"/>
      <c r="E57" s="128" t="s">
        <v>288</v>
      </c>
    </row>
    <row r="58" spans="1:74">
      <c r="A58" s="147" t="s">
        <v>289</v>
      </c>
      <c r="B58"/>
      <c r="C58" s="148" t="s">
        <v>290</v>
      </c>
      <c r="D58"/>
      <c r="E58" s="128" t="s">
        <v>291</v>
      </c>
    </row>
    <row r="59" spans="1:74">
      <c r="A59" s="147" t="s">
        <v>292</v>
      </c>
      <c r="B59"/>
      <c r="C59" s="148" t="s">
        <v>293</v>
      </c>
      <c r="D59"/>
      <c r="E59" s="128"/>
    </row>
    <row r="60" spans="1:74">
      <c r="A60" s="147" t="s">
        <v>294</v>
      </c>
      <c r="B60"/>
      <c r="C60" s="148" t="s">
        <v>295</v>
      </c>
      <c r="D60"/>
      <c r="E60" s="128"/>
    </row>
    <row r="61" spans="1:74">
      <c r="A61" s="147" t="s">
        <v>296</v>
      </c>
      <c r="B61"/>
      <c r="C61" s="148" t="s">
        <v>297</v>
      </c>
      <c r="D61"/>
      <c r="E61" s="128"/>
    </row>
    <row r="62" spans="1:74">
      <c r="A62" s="147" t="s">
        <v>298</v>
      </c>
      <c r="B62"/>
      <c r="D62"/>
      <c r="E62" s="128"/>
    </row>
    <row r="63" spans="1:74">
      <c r="A63" s="147" t="s">
        <v>299</v>
      </c>
      <c r="B63"/>
      <c r="C63" s="4" t="s">
        <v>300</v>
      </c>
      <c r="D63"/>
      <c r="E63" s="128"/>
    </row>
    <row r="64" spans="1:74">
      <c r="A64" s="147" t="s">
        <v>301</v>
      </c>
      <c r="B64"/>
      <c r="C64" s="148" t="s">
        <v>302</v>
      </c>
      <c r="D64"/>
      <c r="E64" s="128"/>
    </row>
    <row r="65" spans="1:5">
      <c r="A65" s="147" t="s">
        <v>303</v>
      </c>
      <c r="B65"/>
      <c r="C65" s="148" t="s">
        <v>304</v>
      </c>
      <c r="D65"/>
      <c r="E65" s="128"/>
    </row>
    <row r="66" spans="1:5">
      <c r="A66" s="147" t="s">
        <v>305</v>
      </c>
      <c r="B66"/>
      <c r="C66"/>
      <c r="D66"/>
      <c r="E66" s="128"/>
    </row>
    <row r="67" spans="1:5">
      <c r="A67" s="147" t="s">
        <v>306</v>
      </c>
      <c r="B67"/>
      <c r="C67"/>
      <c r="D67"/>
      <c r="E67" s="128"/>
    </row>
    <row r="68" spans="1:5">
      <c r="A68" s="147" t="s">
        <v>307</v>
      </c>
      <c r="B68"/>
      <c r="C68"/>
      <c r="D68"/>
      <c r="E68" s="128"/>
    </row>
    <row r="69" spans="1:5">
      <c r="A69" s="147" t="s">
        <v>308</v>
      </c>
      <c r="B69"/>
      <c r="C69"/>
      <c r="D69"/>
      <c r="E69" s="128"/>
    </row>
    <row r="70" spans="1:5">
      <c r="A70" s="147" t="s">
        <v>309</v>
      </c>
      <c r="B70"/>
      <c r="C70"/>
      <c r="D70"/>
      <c r="E70" s="128"/>
    </row>
    <row r="71" spans="1:5">
      <c r="A71" s="147" t="s">
        <v>310</v>
      </c>
      <c r="B71"/>
      <c r="C71"/>
      <c r="D71"/>
      <c r="E71" s="128"/>
    </row>
    <row r="72" spans="1:5">
      <c r="A72" s="147" t="s">
        <v>311</v>
      </c>
      <c r="B72"/>
      <c r="C72"/>
      <c r="D72"/>
      <c r="E72" s="128"/>
    </row>
    <row r="73" spans="1:5">
      <c r="A73" s="147" t="s">
        <v>312</v>
      </c>
      <c r="B73"/>
      <c r="C73"/>
      <c r="D73"/>
      <c r="E73" s="128"/>
    </row>
    <row r="74" spans="1:5">
      <c r="A74" s="147" t="s">
        <v>313</v>
      </c>
      <c r="B74"/>
      <c r="C74"/>
      <c r="D74"/>
      <c r="E74" s="128"/>
    </row>
    <row r="75" spans="1:5">
      <c r="A75" s="147" t="s">
        <v>314</v>
      </c>
      <c r="B75"/>
      <c r="C75"/>
      <c r="D75"/>
      <c r="E75" s="128"/>
    </row>
    <row r="76" spans="1:5">
      <c r="A76" s="147" t="s">
        <v>315</v>
      </c>
      <c r="B76"/>
      <c r="C76"/>
      <c r="D76"/>
      <c r="E76" s="128"/>
    </row>
    <row r="77" spans="1:5">
      <c r="A77" s="147" t="s">
        <v>316</v>
      </c>
      <c r="B77"/>
      <c r="C77"/>
      <c r="D77"/>
      <c r="E77" s="128"/>
    </row>
    <row r="78" spans="1:5" ht="13.5" thickBot="1">
      <c r="A78" s="149" t="s">
        <v>317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zoomScale="80" zoomScaleNormal="80" workbookViewId="0">
      <selection activeCell="J5" sqref="J5"/>
    </sheetView>
  </sheetViews>
  <sheetFormatPr defaultRowHeight="12.75"/>
  <cols>
    <col min="1" max="1" width="39" customWidth="1"/>
    <col min="2" max="2" width="56.125" bestFit="1" customWidth="1"/>
    <col min="3" max="3" width="14.5" bestFit="1" customWidth="1"/>
    <col min="4" max="4" width="47.875" customWidth="1"/>
    <col min="5" max="7" width="12.625" customWidth="1"/>
  </cols>
  <sheetData>
    <row r="1" spans="1:7" s="365" customFormat="1" ht="56.85" customHeight="1"/>
    <row r="2" spans="1:7">
      <c r="A2" s="1"/>
    </row>
    <row r="3" spans="1:7">
      <c r="A3" s="406" t="s">
        <v>318</v>
      </c>
      <c r="B3" s="406"/>
      <c r="C3" s="406"/>
      <c r="D3" s="406"/>
      <c r="E3" s="406"/>
      <c r="F3" s="406"/>
      <c r="G3" s="406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9</v>
      </c>
      <c r="B8" s="5" t="s">
        <v>320</v>
      </c>
      <c r="C8" s="5" t="s">
        <v>321</v>
      </c>
      <c r="D8" s="5" t="s">
        <v>322</v>
      </c>
      <c r="E8" s="407" t="s">
        <v>323</v>
      </c>
      <c r="F8" s="407"/>
      <c r="G8" s="407"/>
    </row>
    <row r="9" spans="1:7" ht="150.6" customHeight="1">
      <c r="A9" s="327" t="s">
        <v>324</v>
      </c>
      <c r="B9" s="328" t="s">
        <v>325</v>
      </c>
      <c r="C9" s="327" t="s">
        <v>326</v>
      </c>
      <c r="D9" s="60" t="s">
        <v>327</v>
      </c>
      <c r="E9" s="403" t="s">
        <v>328</v>
      </c>
      <c r="F9" s="404"/>
      <c r="G9" s="405"/>
    </row>
    <row r="10" spans="1:7" ht="165.75">
      <c r="A10" s="60" t="s">
        <v>329</v>
      </c>
      <c r="B10" s="328" t="s">
        <v>325</v>
      </c>
      <c r="C10" s="327" t="s">
        <v>326</v>
      </c>
      <c r="D10" s="60" t="s">
        <v>330</v>
      </c>
      <c r="E10" s="403" t="s">
        <v>331</v>
      </c>
      <c r="F10" s="404"/>
      <c r="G10" s="405"/>
    </row>
    <row r="11" spans="1:7" ht="102">
      <c r="A11" s="60" t="s">
        <v>332</v>
      </c>
      <c r="B11" s="329" t="s">
        <v>333</v>
      </c>
      <c r="C11" s="327" t="s">
        <v>334</v>
      </c>
      <c r="D11" s="60" t="s">
        <v>335</v>
      </c>
      <c r="E11" s="403" t="s">
        <v>336</v>
      </c>
      <c r="F11" s="404"/>
      <c r="G11" s="405"/>
    </row>
    <row r="12" spans="1:7" ht="114.75">
      <c r="A12" s="60" t="s">
        <v>337</v>
      </c>
      <c r="B12" s="329" t="s">
        <v>325</v>
      </c>
      <c r="C12" s="327" t="s">
        <v>326</v>
      </c>
      <c r="D12" s="60" t="s">
        <v>338</v>
      </c>
      <c r="E12" s="403" t="s">
        <v>339</v>
      </c>
      <c r="F12" s="404"/>
      <c r="G12" s="405"/>
    </row>
    <row r="13" spans="1:7">
      <c r="A13" s="60"/>
      <c r="B13" s="60"/>
      <c r="C13" s="60"/>
      <c r="D13" s="60"/>
      <c r="E13" s="403"/>
      <c r="F13" s="404"/>
      <c r="G13" s="405"/>
    </row>
    <row r="14" spans="1:7">
      <c r="A14" s="60"/>
      <c r="B14" s="60"/>
      <c r="C14" s="60"/>
      <c r="D14" s="60"/>
      <c r="E14" s="403"/>
      <c r="F14" s="404"/>
      <c r="G14" s="405"/>
    </row>
    <row r="15" spans="1:7">
      <c r="A15" s="60"/>
      <c r="B15" s="60"/>
      <c r="C15" s="60"/>
      <c r="D15" s="60"/>
      <c r="E15" s="403"/>
      <c r="F15" s="404"/>
      <c r="G15" s="405"/>
    </row>
    <row r="16" spans="1:7">
      <c r="A16" s="60"/>
      <c r="B16" s="60"/>
      <c r="C16" s="60"/>
      <c r="D16" s="60"/>
      <c r="E16" s="403"/>
      <c r="F16" s="404"/>
      <c r="G16" s="405"/>
    </row>
    <row r="17" spans="1:7">
      <c r="A17" s="60"/>
      <c r="B17" s="60"/>
      <c r="C17" s="60"/>
      <c r="D17" s="60"/>
      <c r="E17" s="403"/>
      <c r="F17" s="404"/>
      <c r="G17" s="405"/>
    </row>
    <row r="18" spans="1:7">
      <c r="A18" s="60"/>
      <c r="B18" s="60"/>
      <c r="C18" s="60"/>
      <c r="D18" s="60"/>
      <c r="E18" s="403"/>
      <c r="F18" s="404"/>
      <c r="G18" s="405"/>
    </row>
    <row r="19" spans="1:7">
      <c r="A19" s="60"/>
      <c r="B19" s="60"/>
      <c r="C19" s="60"/>
      <c r="D19" s="60"/>
      <c r="E19" s="403"/>
      <c r="F19" s="404"/>
      <c r="G19" s="405"/>
    </row>
    <row r="20" spans="1:7">
      <c r="A20" s="60"/>
      <c r="B20" s="60"/>
      <c r="C20" s="60"/>
      <c r="D20" s="60"/>
      <c r="E20" s="403"/>
      <c r="F20" s="404"/>
      <c r="G20" s="405"/>
    </row>
    <row r="21" spans="1:7">
      <c r="A21" s="60"/>
      <c r="B21" s="60"/>
      <c r="C21" s="60"/>
      <c r="D21" s="60"/>
      <c r="E21" s="403"/>
      <c r="F21" s="404"/>
      <c r="G21" s="405"/>
    </row>
    <row r="22" spans="1:7">
      <c r="A22" s="60"/>
      <c r="B22" s="60"/>
      <c r="C22" s="60"/>
      <c r="D22" s="60"/>
      <c r="E22" s="403"/>
      <c r="F22" s="404"/>
      <c r="G22" s="405"/>
    </row>
    <row r="23" spans="1:7">
      <c r="A23" s="60"/>
      <c r="B23" s="60"/>
      <c r="C23" s="60"/>
      <c r="D23" s="60"/>
      <c r="E23" s="403"/>
      <c r="F23" s="404"/>
      <c r="G23" s="405"/>
    </row>
    <row r="24" spans="1:7">
      <c r="A24" s="60"/>
      <c r="B24" s="60"/>
      <c r="C24" s="60"/>
      <c r="D24" s="60"/>
      <c r="E24" s="403"/>
      <c r="F24" s="404"/>
      <c r="G24" s="405"/>
    </row>
    <row r="25" spans="1:7">
      <c r="A25" s="60"/>
      <c r="B25" s="60"/>
      <c r="C25" s="60"/>
      <c r="D25" s="60"/>
      <c r="E25" s="403"/>
      <c r="F25" s="404"/>
      <c r="G25" s="405"/>
    </row>
    <row r="26" spans="1:7">
      <c r="A26" s="60"/>
      <c r="B26" s="60"/>
      <c r="C26" s="60"/>
      <c r="D26" s="60"/>
      <c r="E26" s="403"/>
      <c r="F26" s="404"/>
      <c r="G26" s="405"/>
    </row>
    <row r="27" spans="1:7">
      <c r="A27" s="60"/>
      <c r="B27" s="60"/>
      <c r="C27" s="60"/>
      <c r="D27" s="60"/>
      <c r="E27" s="403"/>
      <c r="F27" s="404"/>
      <c r="G27" s="405"/>
    </row>
    <row r="28" spans="1:7">
      <c r="A28" s="60"/>
      <c r="B28" s="60"/>
      <c r="C28" s="60"/>
      <c r="D28" s="60"/>
      <c r="E28" s="403"/>
      <c r="F28" s="404"/>
      <c r="G28" s="405"/>
    </row>
    <row r="29" spans="1:7">
      <c r="A29" s="60"/>
      <c r="B29" s="60"/>
      <c r="C29" s="60"/>
      <c r="D29" s="60"/>
      <c r="E29" s="403"/>
      <c r="F29" s="404"/>
      <c r="G29" s="405"/>
    </row>
    <row r="30" spans="1:7">
      <c r="A30" s="60"/>
      <c r="B30" s="60"/>
      <c r="C30" s="60"/>
      <c r="D30" s="60"/>
      <c r="E30" s="403"/>
      <c r="F30" s="404"/>
      <c r="G30" s="405"/>
    </row>
    <row r="31" spans="1:7">
      <c r="A31" s="60"/>
      <c r="B31" s="60"/>
      <c r="C31" s="60"/>
      <c r="D31" s="60"/>
      <c r="E31" s="403"/>
      <c r="F31" s="404"/>
      <c r="G31" s="405"/>
    </row>
    <row r="32" spans="1:7">
      <c r="A32" s="60"/>
      <c r="B32" s="60"/>
      <c r="C32" s="60"/>
      <c r="D32" s="60"/>
      <c r="E32" s="403"/>
      <c r="F32" s="404"/>
      <c r="G32" s="405"/>
    </row>
    <row r="33" spans="1:7">
      <c r="A33" s="60"/>
      <c r="B33" s="60"/>
      <c r="C33" s="60"/>
      <c r="D33" s="60"/>
      <c r="E33" s="403"/>
      <c r="F33" s="404"/>
      <c r="G33" s="405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dataValidations count="1">
    <dataValidation type="list" allowBlank="1" showInputMessage="1" showErrorMessage="1" sqref="C13:C33" xr:uid="{00000000-0002-0000-0A00-000000000000}">
      <formula1>#REF!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71" zoomScaleNormal="71" workbookViewId="0">
      <selection activeCell="B5" sqref="B5"/>
    </sheetView>
  </sheetViews>
  <sheetFormatPr defaultColWidth="9" defaultRowHeight="12.75" outlineLevelRow="3"/>
  <cols>
    <col min="1" max="1" width="31.375" customWidth="1"/>
    <col min="2" max="2" width="32.875" customWidth="1"/>
    <col min="3" max="3" width="23.625" customWidth="1"/>
    <col min="4" max="4" width="18.375" customWidth="1"/>
    <col min="5" max="5" width="21.375" bestFit="1" customWidth="1"/>
    <col min="6" max="6" width="19.625" bestFit="1" customWidth="1"/>
    <col min="7" max="7" width="15.75" customWidth="1"/>
    <col min="8" max="49" width="14.625" customWidth="1"/>
    <col min="50" max="62" width="9" customWidth="1"/>
  </cols>
  <sheetData>
    <row r="1" spans="1:21" ht="56.85" customHeight="1" thickBot="1"/>
    <row r="2" spans="1:21" ht="15" customHeight="1" thickBot="1">
      <c r="A2" s="12" t="s">
        <v>80</v>
      </c>
      <c r="F2" s="24"/>
      <c r="G2" s="10"/>
      <c r="I2" s="412" t="s">
        <v>340</v>
      </c>
      <c r="J2" s="413"/>
      <c r="K2" s="413"/>
      <c r="L2" s="413"/>
      <c r="M2" s="413"/>
      <c r="N2" s="413"/>
      <c r="O2" s="413"/>
      <c r="P2" s="413"/>
      <c r="Q2" s="413"/>
      <c r="R2" s="413"/>
      <c r="S2" s="413"/>
      <c r="T2" s="413"/>
      <c r="U2" s="414"/>
    </row>
    <row r="3" spans="1:21" ht="13.5" customHeight="1" outlineLevel="1" thickBot="1">
      <c r="A3" s="3"/>
      <c r="B3" s="7"/>
      <c r="F3" s="24"/>
      <c r="G3" s="10"/>
      <c r="I3" s="415" t="s">
        <v>341</v>
      </c>
      <c r="J3" s="416"/>
      <c r="K3" s="416"/>
      <c r="L3" s="416"/>
      <c r="M3" s="416"/>
      <c r="N3" s="417"/>
      <c r="O3" s="1"/>
      <c r="P3" s="421" t="s">
        <v>342</v>
      </c>
      <c r="Q3" s="422"/>
      <c r="R3" s="422"/>
      <c r="S3" s="422"/>
      <c r="T3" s="422"/>
      <c r="U3" s="423"/>
    </row>
    <row r="4" spans="1:21" ht="56.25" customHeight="1" outlineLevel="1">
      <c r="A4" s="31" t="s">
        <v>157</v>
      </c>
      <c r="B4" s="86" t="s">
        <v>125</v>
      </c>
      <c r="E4" s="53" t="s">
        <v>343</v>
      </c>
      <c r="F4" s="91">
        <v>45632</v>
      </c>
      <c r="G4" s="28"/>
      <c r="H4" s="10"/>
      <c r="I4" s="418"/>
      <c r="J4" s="419"/>
      <c r="K4" s="419"/>
      <c r="L4" s="419"/>
      <c r="M4" s="419"/>
      <c r="N4" s="420"/>
      <c r="P4" s="424"/>
      <c r="Q4" s="425"/>
      <c r="R4" s="425"/>
      <c r="S4" s="425"/>
      <c r="T4" s="425"/>
      <c r="U4" s="426"/>
    </row>
    <row r="5" spans="1:21" outlineLevel="1">
      <c r="A5" s="13" t="s">
        <v>344</v>
      </c>
      <c r="B5" s="88" t="s">
        <v>345</v>
      </c>
      <c r="E5" s="14"/>
      <c r="H5" s="10"/>
      <c r="I5" s="427" t="s">
        <v>161</v>
      </c>
      <c r="J5" s="428"/>
      <c r="K5" s="428"/>
      <c r="L5" s="428"/>
      <c r="M5" s="428"/>
      <c r="N5" s="429"/>
      <c r="P5" s="427" t="s">
        <v>346</v>
      </c>
      <c r="Q5" s="439"/>
      <c r="R5" s="439"/>
      <c r="S5" s="439"/>
      <c r="T5" s="439"/>
      <c r="U5" s="440"/>
    </row>
    <row r="6" spans="1:21" outlineLevel="1">
      <c r="A6" s="13" t="s">
        <v>347</v>
      </c>
      <c r="B6" s="88" t="s">
        <v>348</v>
      </c>
      <c r="E6" s="53" t="s">
        <v>349</v>
      </c>
      <c r="F6" s="90" t="s">
        <v>350</v>
      </c>
      <c r="H6" s="10"/>
      <c r="I6" s="430"/>
      <c r="J6" s="431"/>
      <c r="K6" s="431"/>
      <c r="L6" s="431"/>
      <c r="M6" s="431"/>
      <c r="N6" s="432"/>
      <c r="P6" s="441"/>
      <c r="Q6" s="442"/>
      <c r="R6" s="442"/>
      <c r="S6" s="442"/>
      <c r="T6" s="442"/>
      <c r="U6" s="443"/>
    </row>
    <row r="7" spans="1:21" outlineLevel="1">
      <c r="A7" s="13" t="s">
        <v>351</v>
      </c>
      <c r="B7" s="88" t="s">
        <v>173</v>
      </c>
      <c r="E7" s="14"/>
      <c r="H7" s="10"/>
      <c r="I7" s="430"/>
      <c r="J7" s="431"/>
      <c r="K7" s="431"/>
      <c r="L7" s="431"/>
      <c r="M7" s="431"/>
      <c r="N7" s="432"/>
      <c r="P7" s="441"/>
      <c r="Q7" s="442"/>
      <c r="R7" s="442"/>
      <c r="S7" s="442"/>
      <c r="T7" s="442"/>
      <c r="U7" s="443"/>
    </row>
    <row r="8" spans="1:21" ht="39" outlineLevel="1" thickBot="1">
      <c r="A8" s="34" t="s">
        <v>352</v>
      </c>
      <c r="B8" s="89" t="s">
        <v>353</v>
      </c>
      <c r="E8" s="14"/>
      <c r="H8" s="10"/>
      <c r="I8" s="430"/>
      <c r="J8" s="431"/>
      <c r="K8" s="431"/>
      <c r="L8" s="431"/>
      <c r="M8" s="431"/>
      <c r="N8" s="432"/>
      <c r="P8" s="441"/>
      <c r="Q8" s="442"/>
      <c r="R8" s="442"/>
      <c r="S8" s="442"/>
      <c r="T8" s="442"/>
      <c r="U8" s="443"/>
    </row>
    <row r="9" spans="1:21" outlineLevel="1">
      <c r="E9" s="14"/>
      <c r="H9" s="10"/>
      <c r="I9" s="430"/>
      <c r="J9" s="431"/>
      <c r="K9" s="431"/>
      <c r="L9" s="431"/>
      <c r="M9" s="431"/>
      <c r="N9" s="432"/>
      <c r="P9" s="441"/>
      <c r="Q9" s="442"/>
      <c r="R9" s="442"/>
      <c r="S9" s="442"/>
      <c r="T9" s="442"/>
      <c r="U9" s="443"/>
    </row>
    <row r="10" spans="1:21" ht="26.25" outlineLevel="1" thickBot="1">
      <c r="A10" s="32" t="s">
        <v>354</v>
      </c>
      <c r="B10" s="35">
        <v>2027</v>
      </c>
      <c r="E10" s="14"/>
      <c r="H10" s="10"/>
      <c r="I10" s="430"/>
      <c r="J10" s="431"/>
      <c r="K10" s="431"/>
      <c r="L10" s="431"/>
      <c r="M10" s="431"/>
      <c r="N10" s="432"/>
      <c r="P10" s="441"/>
      <c r="Q10" s="442"/>
      <c r="R10" s="442"/>
      <c r="S10" s="442"/>
      <c r="T10" s="442"/>
      <c r="U10" s="443"/>
    </row>
    <row r="11" spans="1:21" outlineLevel="1">
      <c r="A11" s="16"/>
      <c r="H11" s="10"/>
      <c r="I11" s="430"/>
      <c r="J11" s="431"/>
      <c r="K11" s="431"/>
      <c r="L11" s="431"/>
      <c r="M11" s="431"/>
      <c r="N11" s="432"/>
      <c r="P11" s="441"/>
      <c r="Q11" s="442"/>
      <c r="R11" s="442"/>
      <c r="S11" s="442"/>
      <c r="T11" s="442"/>
      <c r="U11" s="443"/>
    </row>
    <row r="12" spans="1:21" ht="38.25" outlineLevel="1">
      <c r="A12" s="26" t="s">
        <v>355</v>
      </c>
      <c r="B12" s="26" t="s">
        <v>356</v>
      </c>
      <c r="C12" s="26" t="s">
        <v>357</v>
      </c>
      <c r="D12" s="26" t="s">
        <v>358</v>
      </c>
      <c r="E12" s="26" t="s">
        <v>359</v>
      </c>
      <c r="F12" s="26" t="s">
        <v>360</v>
      </c>
      <c r="G12" s="26" t="s">
        <v>361</v>
      </c>
      <c r="I12" s="430"/>
      <c r="J12" s="431"/>
      <c r="K12" s="431"/>
      <c r="L12" s="431"/>
      <c r="M12" s="431"/>
      <c r="N12" s="432"/>
      <c r="P12" s="441"/>
      <c r="Q12" s="442"/>
      <c r="R12" s="442"/>
      <c r="S12" s="442"/>
      <c r="T12" s="442"/>
      <c r="U12" s="443"/>
    </row>
    <row r="13" spans="1:21" outlineLevel="1">
      <c r="A13" s="58">
        <v>2035</v>
      </c>
      <c r="B13" s="21">
        <f t="shared" ref="B13:B18" si="0">INDEX($E$204:$AW$204,1,MATCH($A13,$E$53:$BB$53,0))</f>
        <v>-199.73159405474104</v>
      </c>
      <c r="C13" s="21">
        <f>B13-Baseline!B13</f>
        <v>0</v>
      </c>
      <c r="D13" s="21">
        <f t="shared" ref="D13:D18" si="1">INDEX($E$205:$AW$205,1,MATCH($A13,$E$53:$BB$53,0))</f>
        <v>-142.25770774869332</v>
      </c>
      <c r="E13" s="21">
        <f>D13-Baseline!D13</f>
        <v>0</v>
      </c>
      <c r="F13" s="21">
        <f t="shared" ref="F13:F18" si="2">INDEX($E$206:$AW$206,1,MATCH($A13,$E$53:$BB$53,0))</f>
        <v>-257.19937447771417</v>
      </c>
      <c r="G13" s="21">
        <f>F13-Baseline!F13</f>
        <v>0</v>
      </c>
      <c r="H13" s="298"/>
      <c r="I13" s="430"/>
      <c r="J13" s="431"/>
      <c r="K13" s="431"/>
      <c r="L13" s="431"/>
      <c r="M13" s="431"/>
      <c r="N13" s="432"/>
      <c r="P13" s="441"/>
      <c r="Q13" s="442"/>
      <c r="R13" s="442"/>
      <c r="S13" s="442"/>
      <c r="T13" s="442"/>
      <c r="U13" s="443"/>
    </row>
    <row r="14" spans="1:21" outlineLevel="1">
      <c r="A14" s="58">
        <v>2040</v>
      </c>
      <c r="B14" s="21">
        <f t="shared" si="0"/>
        <v>-312.66434952154668</v>
      </c>
      <c r="C14" s="21">
        <f>B14-Baseline!B14</f>
        <v>0</v>
      </c>
      <c r="D14" s="21">
        <f t="shared" si="1"/>
        <v>-221.42854109435197</v>
      </c>
      <c r="E14" s="21">
        <f>D14-Baseline!D14</f>
        <v>0</v>
      </c>
      <c r="F14" s="21">
        <f t="shared" si="2"/>
        <v>-403.9870731499106</v>
      </c>
      <c r="G14" s="21">
        <f>F14-Baseline!F14</f>
        <v>0</v>
      </c>
      <c r="I14" s="430"/>
      <c r="J14" s="431"/>
      <c r="K14" s="431"/>
      <c r="L14" s="431"/>
      <c r="M14" s="431"/>
      <c r="N14" s="432"/>
      <c r="P14" s="441"/>
      <c r="Q14" s="442"/>
      <c r="R14" s="442"/>
      <c r="S14" s="442"/>
      <c r="T14" s="442"/>
      <c r="U14" s="443"/>
    </row>
    <row r="15" spans="1:21" outlineLevel="1">
      <c r="A15" s="58">
        <v>2045</v>
      </c>
      <c r="B15" s="21">
        <f t="shared" si="0"/>
        <v>-426.09519740513349</v>
      </c>
      <c r="C15" s="21">
        <f>B15-Baseline!B15</f>
        <v>0</v>
      </c>
      <c r="D15" s="21">
        <f t="shared" si="1"/>
        <v>-300.1472322576048</v>
      </c>
      <c r="E15" s="21">
        <f>D15-Baseline!D15</f>
        <v>0</v>
      </c>
      <c r="F15" s="21">
        <f t="shared" si="2"/>
        <v>-552.08140024918555</v>
      </c>
      <c r="G15" s="21">
        <f>F15-Baseline!F15</f>
        <v>0</v>
      </c>
      <c r="I15" s="430"/>
      <c r="J15" s="431"/>
      <c r="K15" s="431"/>
      <c r="L15" s="431"/>
      <c r="M15" s="431"/>
      <c r="N15" s="432"/>
      <c r="P15" s="441"/>
      <c r="Q15" s="442"/>
      <c r="R15" s="442"/>
      <c r="S15" s="442"/>
      <c r="T15" s="442"/>
      <c r="U15" s="443"/>
    </row>
    <row r="16" spans="1:21" outlineLevel="1">
      <c r="A16" s="58">
        <v>2050</v>
      </c>
      <c r="B16" s="21">
        <f t="shared" si="0"/>
        <v>-540.40633294233544</v>
      </c>
      <c r="C16" s="21">
        <f>B16-Baseline!B16</f>
        <v>0</v>
      </c>
      <c r="D16" s="21">
        <f t="shared" si="1"/>
        <v>-378.74386822911282</v>
      </c>
      <c r="E16" s="21">
        <f>D16-Baseline!D16</f>
        <v>0</v>
      </c>
      <c r="F16" s="21">
        <f t="shared" si="2"/>
        <v>-702.02010300445522</v>
      </c>
      <c r="G16" s="21">
        <f>F16-Baseline!F16</f>
        <v>0</v>
      </c>
      <c r="I16" s="430"/>
      <c r="J16" s="431"/>
      <c r="K16" s="431"/>
      <c r="L16" s="431"/>
      <c r="M16" s="431"/>
      <c r="N16" s="432"/>
      <c r="P16" s="441"/>
      <c r="Q16" s="442"/>
      <c r="R16" s="442"/>
      <c r="S16" s="442"/>
      <c r="T16" s="442"/>
      <c r="U16" s="443"/>
    </row>
    <row r="17" spans="1:21" outlineLevel="1">
      <c r="A17" s="58">
        <v>2060</v>
      </c>
      <c r="B17" s="21">
        <f t="shared" si="0"/>
        <v>-1986.0768888023481</v>
      </c>
      <c r="C17" s="21">
        <f>B17-Baseline!B17</f>
        <v>0</v>
      </c>
      <c r="D17" s="21">
        <f t="shared" si="1"/>
        <v>-1264.6394683904321</v>
      </c>
      <c r="E17" s="21">
        <f>D17-Baseline!D17</f>
        <v>0</v>
      </c>
      <c r="F17" s="21">
        <f t="shared" si="2"/>
        <v>-2702.2147905251627</v>
      </c>
      <c r="G17" s="21">
        <f>F17-Baseline!F17</f>
        <v>0</v>
      </c>
      <c r="I17" s="430"/>
      <c r="J17" s="431"/>
      <c r="K17" s="431"/>
      <c r="L17" s="431"/>
      <c r="M17" s="431"/>
      <c r="N17" s="432"/>
      <c r="P17" s="441"/>
      <c r="Q17" s="442"/>
      <c r="R17" s="442"/>
      <c r="S17" s="442"/>
      <c r="T17" s="442"/>
      <c r="U17" s="443"/>
    </row>
    <row r="18" spans="1:21" outlineLevel="1">
      <c r="A18" s="58">
        <v>2070</v>
      </c>
      <c r="B18" s="21">
        <f t="shared" si="0"/>
        <v>-3534.7401744847775</v>
      </c>
      <c r="C18" s="21">
        <f>B18-Baseline!B18</f>
        <v>0</v>
      </c>
      <c r="D18" s="21">
        <f t="shared" si="1"/>
        <v>-2193.8552758539854</v>
      </c>
      <c r="E18" s="21">
        <f>D18-Baseline!D18</f>
        <v>0</v>
      </c>
      <c r="F18" s="21">
        <f t="shared" si="2"/>
        <v>-4859.6436074434969</v>
      </c>
      <c r="G18" s="21">
        <f>F18-Baseline!F18</f>
        <v>0</v>
      </c>
      <c r="I18" s="433"/>
      <c r="J18" s="434"/>
      <c r="K18" s="434"/>
      <c r="L18" s="434"/>
      <c r="M18" s="434"/>
      <c r="N18" s="435"/>
      <c r="P18" s="444"/>
      <c r="Q18" s="445"/>
      <c r="R18" s="445"/>
      <c r="S18" s="445"/>
      <c r="T18" s="445"/>
      <c r="U18" s="446"/>
    </row>
    <row r="19" spans="1:21" ht="13.5" outlineLevel="1" thickBot="1">
      <c r="A19" s="447"/>
      <c r="B19" s="447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62</v>
      </c>
      <c r="B20" s="55">
        <v>0.33700000000000002</v>
      </c>
      <c r="E20" s="154"/>
      <c r="I20" s="436" t="s">
        <v>363</v>
      </c>
      <c r="J20" s="437"/>
      <c r="K20" s="437"/>
      <c r="L20" s="437"/>
      <c r="M20" s="437"/>
      <c r="N20" s="438"/>
      <c r="P20" s="436" t="s">
        <v>364</v>
      </c>
      <c r="Q20" s="437"/>
      <c r="R20" s="437"/>
      <c r="S20" s="437"/>
      <c r="T20" s="437"/>
      <c r="U20" s="438"/>
    </row>
    <row r="21" spans="1:21" ht="12.75" customHeight="1" outlineLevel="1">
      <c r="A21" s="154"/>
      <c r="B21" s="155"/>
      <c r="I21" s="427" t="s">
        <v>365</v>
      </c>
      <c r="J21" s="439"/>
      <c r="K21" s="439"/>
      <c r="L21" s="439"/>
      <c r="M21" s="439"/>
      <c r="N21" s="440"/>
      <c r="P21" s="427" t="s">
        <v>162</v>
      </c>
      <c r="Q21" s="428"/>
      <c r="R21" s="428"/>
      <c r="S21" s="428"/>
      <c r="T21" s="428"/>
      <c r="U21" s="429"/>
    </row>
    <row r="22" spans="1:21" ht="12.75" customHeight="1" outlineLevel="1">
      <c r="A22" s="154"/>
      <c r="B22" s="155"/>
      <c r="I22" s="441"/>
      <c r="J22" s="442"/>
      <c r="K22" s="442"/>
      <c r="L22" s="442"/>
      <c r="M22" s="442"/>
      <c r="N22" s="443"/>
      <c r="P22" s="430"/>
      <c r="Q22" s="431"/>
      <c r="R22" s="431"/>
      <c r="S22" s="431"/>
      <c r="T22" s="431"/>
      <c r="U22" s="432"/>
    </row>
    <row r="23" spans="1:21" outlineLevel="1">
      <c r="A23" s="154"/>
      <c r="B23" s="462" t="s">
        <v>366</v>
      </c>
      <c r="C23" s="463"/>
      <c r="D23" s="463"/>
      <c r="E23" s="463"/>
      <c r="F23" s="463"/>
      <c r="G23" s="464"/>
      <c r="I23" s="441"/>
      <c r="J23" s="442"/>
      <c r="K23" s="442"/>
      <c r="L23" s="442"/>
      <c r="M23" s="442"/>
      <c r="N23" s="443"/>
      <c r="P23" s="430"/>
      <c r="Q23" s="431"/>
      <c r="R23" s="431"/>
      <c r="S23" s="431"/>
      <c r="T23" s="431"/>
      <c r="U23" s="432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7</v>
      </c>
      <c r="I24" s="441"/>
      <c r="J24" s="442"/>
      <c r="K24" s="442"/>
      <c r="L24" s="442"/>
      <c r="M24" s="442"/>
      <c r="N24" s="443"/>
      <c r="P24" s="430"/>
      <c r="Q24" s="431"/>
      <c r="R24" s="431"/>
      <c r="S24" s="431"/>
      <c r="T24" s="431"/>
      <c r="U24" s="432"/>
    </row>
    <row r="25" spans="1:21" ht="13.5" outlineLevel="1" thickBot="1">
      <c r="B25" s="30" t="s">
        <v>368</v>
      </c>
      <c r="C25" s="30" t="s">
        <v>368</v>
      </c>
      <c r="D25" s="30" t="s">
        <v>368</v>
      </c>
      <c r="E25" s="30" t="s">
        <v>368</v>
      </c>
      <c r="F25" s="30" t="s">
        <v>368</v>
      </c>
      <c r="G25" s="30" t="s">
        <v>368</v>
      </c>
      <c r="I25" s="441"/>
      <c r="J25" s="442"/>
      <c r="K25" s="442"/>
      <c r="L25" s="442"/>
      <c r="M25" s="442"/>
      <c r="N25" s="443"/>
      <c r="P25" s="430"/>
      <c r="Q25" s="431"/>
      <c r="R25" s="431"/>
      <c r="S25" s="431"/>
      <c r="T25" s="431"/>
      <c r="U25" s="432"/>
    </row>
    <row r="26" spans="1:21" outlineLevel="1">
      <c r="A26" s="54" t="s">
        <v>369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41"/>
      <c r="J26" s="442"/>
      <c r="K26" s="442"/>
      <c r="L26" s="442"/>
      <c r="M26" s="442"/>
      <c r="N26" s="443"/>
      <c r="P26" s="430"/>
      <c r="Q26" s="431"/>
      <c r="R26" s="431"/>
      <c r="S26" s="431"/>
      <c r="T26" s="431"/>
      <c r="U26" s="432"/>
    </row>
    <row r="27" spans="1:21" outlineLevel="1">
      <c r="A27" s="54" t="s">
        <v>370</v>
      </c>
      <c r="B27" s="21">
        <f>E71+E77</f>
        <v>-2.0601886900836983</v>
      </c>
      <c r="C27" s="21">
        <f>F71+F77</f>
        <v>-2.1197811327987002</v>
      </c>
      <c r="D27" s="21">
        <f>G71+G77</f>
        <v>-2.1809570561429412</v>
      </c>
      <c r="E27" s="21">
        <f>H71+H77</f>
        <v>-2.2439876255330078</v>
      </c>
      <c r="F27" s="21">
        <f>I71+I77</f>
        <v>-2.3089290674979508</v>
      </c>
      <c r="G27" s="21">
        <f>SUM(J71:BB71)+SUM(J77:BB77)</f>
        <v>-1136.600359037167</v>
      </c>
      <c r="I27" s="441"/>
      <c r="J27" s="442"/>
      <c r="K27" s="442"/>
      <c r="L27" s="442"/>
      <c r="M27" s="442"/>
      <c r="N27" s="443"/>
      <c r="P27" s="430"/>
      <c r="Q27" s="431"/>
      <c r="R27" s="431"/>
      <c r="S27" s="431"/>
      <c r="T27" s="431"/>
      <c r="U27" s="432"/>
    </row>
    <row r="28" spans="1:21" outlineLevel="1">
      <c r="A28" s="154"/>
      <c r="B28" s="248"/>
      <c r="C28" s="248"/>
      <c r="D28" s="248"/>
      <c r="E28" s="248"/>
      <c r="F28" s="248"/>
      <c r="G28" s="248"/>
      <c r="I28" s="441"/>
      <c r="J28" s="442"/>
      <c r="K28" s="442"/>
      <c r="L28" s="442"/>
      <c r="M28" s="442"/>
      <c r="N28" s="443"/>
      <c r="P28" s="430"/>
      <c r="Q28" s="431"/>
      <c r="R28" s="431"/>
      <c r="S28" s="431"/>
      <c r="T28" s="431"/>
      <c r="U28" s="432"/>
    </row>
    <row r="29" spans="1:21" ht="13.5" outlineLevel="1" thickBot="1">
      <c r="A29" s="154"/>
      <c r="B29" s="248"/>
      <c r="C29" s="248"/>
      <c r="D29" s="248"/>
      <c r="E29" s="248"/>
      <c r="F29" s="248"/>
      <c r="G29" s="248"/>
      <c r="I29" s="441"/>
      <c r="J29" s="442"/>
      <c r="K29" s="442"/>
      <c r="L29" s="442"/>
      <c r="M29" s="442"/>
      <c r="N29" s="443"/>
      <c r="P29" s="430"/>
      <c r="Q29" s="431"/>
      <c r="R29" s="431"/>
      <c r="S29" s="431"/>
      <c r="T29" s="431"/>
      <c r="U29" s="432"/>
    </row>
    <row r="30" spans="1:21" ht="13.5" outlineLevel="1" thickBot="1">
      <c r="A30" s="308"/>
      <c r="B30" s="309" t="s">
        <v>371</v>
      </c>
      <c r="C30" s="310" t="s">
        <v>372</v>
      </c>
      <c r="D30" s="466" t="s">
        <v>323</v>
      </c>
      <c r="E30" s="467"/>
      <c r="F30" s="467"/>
      <c r="G30" s="468"/>
      <c r="I30" s="441"/>
      <c r="J30" s="442"/>
      <c r="K30" s="442"/>
      <c r="L30" s="442"/>
      <c r="M30" s="442"/>
      <c r="N30" s="443"/>
      <c r="P30" s="430"/>
      <c r="Q30" s="431"/>
      <c r="R30" s="431"/>
      <c r="S30" s="431"/>
      <c r="T30" s="431"/>
      <c r="U30" s="432"/>
    </row>
    <row r="31" spans="1:21" outlineLevel="1">
      <c r="A31" s="459" t="s">
        <v>373</v>
      </c>
      <c r="B31" s="311" t="s">
        <v>374</v>
      </c>
      <c r="C31" s="307">
        <v>0</v>
      </c>
      <c r="D31" s="410" t="s">
        <v>375</v>
      </c>
      <c r="E31" s="410"/>
      <c r="F31" s="410"/>
      <c r="G31" s="411"/>
      <c r="I31" s="441"/>
      <c r="J31" s="442"/>
      <c r="K31" s="442"/>
      <c r="L31" s="442"/>
      <c r="M31" s="442"/>
      <c r="N31" s="443"/>
      <c r="P31" s="430"/>
      <c r="Q31" s="431"/>
      <c r="R31" s="431"/>
      <c r="S31" s="431"/>
      <c r="T31" s="431"/>
      <c r="U31" s="432"/>
    </row>
    <row r="32" spans="1:21" outlineLevel="1">
      <c r="A32" s="459"/>
      <c r="B32" s="312"/>
      <c r="C32" s="252"/>
      <c r="D32" s="408"/>
      <c r="E32" s="408"/>
      <c r="F32" s="408"/>
      <c r="G32" s="409"/>
      <c r="I32" s="441"/>
      <c r="J32" s="442"/>
      <c r="K32" s="442"/>
      <c r="L32" s="442"/>
      <c r="M32" s="442"/>
      <c r="N32" s="443"/>
      <c r="P32" s="430"/>
      <c r="Q32" s="431"/>
      <c r="R32" s="431"/>
      <c r="S32" s="431"/>
      <c r="T32" s="431"/>
      <c r="U32" s="432"/>
    </row>
    <row r="33" spans="1:21" outlineLevel="1">
      <c r="A33" s="459"/>
      <c r="B33" s="312"/>
      <c r="C33" s="252"/>
      <c r="D33" s="408"/>
      <c r="E33" s="408"/>
      <c r="F33" s="408"/>
      <c r="G33" s="409"/>
      <c r="I33" s="441"/>
      <c r="J33" s="442"/>
      <c r="K33" s="442"/>
      <c r="L33" s="442"/>
      <c r="M33" s="442"/>
      <c r="N33" s="443"/>
      <c r="P33" s="430"/>
      <c r="Q33" s="431"/>
      <c r="R33" s="431"/>
      <c r="S33" s="431"/>
      <c r="T33" s="431"/>
      <c r="U33" s="432"/>
    </row>
    <row r="34" spans="1:21" outlineLevel="1">
      <c r="A34" s="459"/>
      <c r="B34" s="312"/>
      <c r="C34" s="252"/>
      <c r="D34" s="408"/>
      <c r="E34" s="408"/>
      <c r="F34" s="408"/>
      <c r="G34" s="409"/>
      <c r="I34" s="441"/>
      <c r="J34" s="442"/>
      <c r="K34" s="442"/>
      <c r="L34" s="442"/>
      <c r="M34" s="442"/>
      <c r="N34" s="443"/>
      <c r="P34" s="430"/>
      <c r="Q34" s="431"/>
      <c r="R34" s="431"/>
      <c r="S34" s="431"/>
      <c r="T34" s="431"/>
      <c r="U34" s="432"/>
    </row>
    <row r="35" spans="1:21" outlineLevel="1">
      <c r="A35" s="459"/>
      <c r="B35" s="312"/>
      <c r="C35" s="252"/>
      <c r="D35" s="408"/>
      <c r="E35" s="408"/>
      <c r="F35" s="408"/>
      <c r="G35" s="409"/>
      <c r="I35" s="441"/>
      <c r="J35" s="442"/>
      <c r="K35" s="442"/>
      <c r="L35" s="442"/>
      <c r="M35" s="442"/>
      <c r="N35" s="443"/>
      <c r="P35" s="430"/>
      <c r="Q35" s="431"/>
      <c r="R35" s="431"/>
      <c r="S35" s="431"/>
      <c r="T35" s="431"/>
      <c r="U35" s="432"/>
    </row>
    <row r="36" spans="1:21" outlineLevel="1">
      <c r="A36" s="459"/>
      <c r="B36" s="312"/>
      <c r="C36" s="252"/>
      <c r="D36" s="408"/>
      <c r="E36" s="408"/>
      <c r="F36" s="408"/>
      <c r="G36" s="409"/>
      <c r="I36" s="441"/>
      <c r="J36" s="442"/>
      <c r="K36" s="442"/>
      <c r="L36" s="442"/>
      <c r="M36" s="442"/>
      <c r="N36" s="443"/>
      <c r="P36" s="430"/>
      <c r="Q36" s="431"/>
      <c r="R36" s="431"/>
      <c r="S36" s="431"/>
      <c r="T36" s="431"/>
      <c r="U36" s="432"/>
    </row>
    <row r="37" spans="1:21" outlineLevel="1">
      <c r="A37" s="459"/>
      <c r="B37" s="312"/>
      <c r="C37" s="252"/>
      <c r="D37" s="408"/>
      <c r="E37" s="408"/>
      <c r="F37" s="408"/>
      <c r="G37" s="409"/>
      <c r="I37" s="441"/>
      <c r="J37" s="442"/>
      <c r="K37" s="442"/>
      <c r="L37" s="442"/>
      <c r="M37" s="442"/>
      <c r="N37" s="443"/>
      <c r="P37" s="430"/>
      <c r="Q37" s="431"/>
      <c r="R37" s="431"/>
      <c r="S37" s="431"/>
      <c r="T37" s="431"/>
      <c r="U37" s="432"/>
    </row>
    <row r="38" spans="1:21" outlineLevel="1">
      <c r="A38" s="459"/>
      <c r="B38" s="312"/>
      <c r="C38" s="252"/>
      <c r="D38" s="408"/>
      <c r="E38" s="408"/>
      <c r="F38" s="408"/>
      <c r="G38" s="409"/>
      <c r="I38" s="441"/>
      <c r="J38" s="442"/>
      <c r="K38" s="442"/>
      <c r="L38" s="442"/>
      <c r="M38" s="442"/>
      <c r="N38" s="443"/>
      <c r="P38" s="430"/>
      <c r="Q38" s="431"/>
      <c r="R38" s="431"/>
      <c r="S38" s="431"/>
      <c r="T38" s="431"/>
      <c r="U38" s="432"/>
    </row>
    <row r="39" spans="1:21" outlineLevel="1">
      <c r="A39" s="459"/>
      <c r="B39" s="312"/>
      <c r="C39" s="252"/>
      <c r="D39" s="408"/>
      <c r="E39" s="408"/>
      <c r="F39" s="408"/>
      <c r="G39" s="409"/>
      <c r="I39" s="441"/>
      <c r="J39" s="442"/>
      <c r="K39" s="442"/>
      <c r="L39" s="442"/>
      <c r="M39" s="442"/>
      <c r="N39" s="443"/>
      <c r="P39" s="430"/>
      <c r="Q39" s="431"/>
      <c r="R39" s="431"/>
      <c r="S39" s="431"/>
      <c r="T39" s="431"/>
      <c r="U39" s="432"/>
    </row>
    <row r="40" spans="1:21" ht="13.5" outlineLevel="1" thickBot="1">
      <c r="A40" s="460"/>
      <c r="B40" s="313"/>
      <c r="C40" s="314"/>
      <c r="D40" s="469"/>
      <c r="E40" s="469"/>
      <c r="F40" s="469"/>
      <c r="G40" s="470"/>
      <c r="I40" s="441"/>
      <c r="J40" s="442"/>
      <c r="K40" s="442"/>
      <c r="L40" s="442"/>
      <c r="M40" s="442"/>
      <c r="N40" s="443"/>
      <c r="P40" s="430"/>
      <c r="Q40" s="431"/>
      <c r="R40" s="431"/>
      <c r="S40" s="431"/>
      <c r="T40" s="431"/>
      <c r="U40" s="432"/>
    </row>
    <row r="41" spans="1:21" outlineLevel="1">
      <c r="A41" s="154"/>
      <c r="B41" s="248"/>
      <c r="C41" s="248"/>
      <c r="D41" s="248"/>
      <c r="E41" s="248"/>
      <c r="F41" s="248"/>
      <c r="G41" s="248"/>
      <c r="I41" s="441"/>
      <c r="J41" s="442"/>
      <c r="K41" s="442"/>
      <c r="L41" s="442"/>
      <c r="M41" s="442"/>
      <c r="N41" s="443"/>
      <c r="P41" s="430"/>
      <c r="Q41" s="431"/>
      <c r="R41" s="431"/>
      <c r="S41" s="431"/>
      <c r="T41" s="431"/>
      <c r="U41" s="432"/>
    </row>
    <row r="42" spans="1:21" outlineLevel="1">
      <c r="A42" s="154"/>
      <c r="B42" s="248"/>
      <c r="C42" s="248"/>
      <c r="D42" s="248"/>
      <c r="E42" s="248"/>
      <c r="F42" s="248"/>
      <c r="G42" s="248"/>
      <c r="I42" s="441"/>
      <c r="J42" s="442"/>
      <c r="K42" s="442"/>
      <c r="L42" s="442"/>
      <c r="M42" s="442"/>
      <c r="N42" s="443"/>
      <c r="P42" s="430"/>
      <c r="Q42" s="431"/>
      <c r="R42" s="431"/>
      <c r="S42" s="431"/>
      <c r="T42" s="431"/>
      <c r="U42" s="432"/>
    </row>
    <row r="43" spans="1:21" outlineLevel="1">
      <c r="A43" s="154"/>
      <c r="B43" s="248"/>
      <c r="C43" s="248"/>
      <c r="D43" s="248"/>
      <c r="E43" s="248"/>
      <c r="F43" s="248"/>
      <c r="G43" s="248"/>
      <c r="I43" s="441"/>
      <c r="J43" s="442"/>
      <c r="K43" s="442"/>
      <c r="L43" s="442"/>
      <c r="M43" s="442"/>
      <c r="N43" s="443"/>
      <c r="P43" s="430"/>
      <c r="Q43" s="431"/>
      <c r="R43" s="431"/>
      <c r="S43" s="431"/>
      <c r="T43" s="431"/>
      <c r="U43" s="432"/>
    </row>
    <row r="44" spans="1:21" outlineLevel="1">
      <c r="A44" s="154"/>
      <c r="B44" s="248"/>
      <c r="C44" s="248"/>
      <c r="D44" s="248"/>
      <c r="E44" s="248"/>
      <c r="F44" s="248"/>
      <c r="G44" s="248"/>
      <c r="I44" s="441"/>
      <c r="J44" s="442"/>
      <c r="K44" s="442"/>
      <c r="L44" s="442"/>
      <c r="M44" s="442"/>
      <c r="N44" s="443"/>
      <c r="P44" s="430"/>
      <c r="Q44" s="431"/>
      <c r="R44" s="431"/>
      <c r="S44" s="431"/>
      <c r="T44" s="431"/>
      <c r="U44" s="432"/>
    </row>
    <row r="45" spans="1:21" outlineLevel="1">
      <c r="A45" s="154"/>
      <c r="B45" s="248"/>
      <c r="C45" s="248"/>
      <c r="D45" s="248"/>
      <c r="E45" s="248"/>
      <c r="F45" s="248"/>
      <c r="G45" s="248"/>
      <c r="I45" s="444"/>
      <c r="J45" s="445"/>
      <c r="K45" s="445"/>
      <c r="L45" s="445"/>
      <c r="M45" s="445"/>
      <c r="N45" s="446"/>
      <c r="P45" s="433"/>
      <c r="Q45" s="434"/>
      <c r="R45" s="434"/>
      <c r="S45" s="434"/>
      <c r="T45" s="434"/>
      <c r="U45" s="435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6</v>
      </c>
    </row>
    <row r="49" spans="1:54" ht="15" outlineLevel="1">
      <c r="A49" s="12"/>
    </row>
    <row r="50" spans="1:54" ht="13.5" outlineLevel="1" thickBot="1">
      <c r="A50" s="4" t="s">
        <v>377</v>
      </c>
    </row>
    <row r="51" spans="1:54" outlineLevel="2">
      <c r="B51" s="19"/>
      <c r="C51" s="19"/>
      <c r="D51" s="19"/>
      <c r="E51" s="471" t="s">
        <v>270</v>
      </c>
      <c r="F51" s="461"/>
      <c r="G51" s="461"/>
      <c r="H51" s="461"/>
      <c r="I51" s="461"/>
      <c r="J51" s="461" t="s">
        <v>271</v>
      </c>
      <c r="K51" s="461"/>
      <c r="L51" s="461"/>
      <c r="M51" s="461"/>
      <c r="N51" s="461"/>
      <c r="O51" s="461" t="s">
        <v>272</v>
      </c>
      <c r="P51" s="461"/>
      <c r="Q51" s="461"/>
      <c r="R51" s="461"/>
      <c r="S51" s="461"/>
      <c r="T51" s="461" t="s">
        <v>273</v>
      </c>
      <c r="U51" s="461"/>
      <c r="V51" s="461"/>
      <c r="W51" s="461"/>
      <c r="X51" s="461"/>
      <c r="Y51" s="461" t="s">
        <v>378</v>
      </c>
      <c r="Z51" s="461"/>
      <c r="AA51" s="461"/>
      <c r="AB51" s="461"/>
      <c r="AC51" s="461"/>
      <c r="AD51" s="461" t="s">
        <v>379</v>
      </c>
      <c r="AE51" s="461"/>
      <c r="AF51" s="461"/>
      <c r="AG51" s="461"/>
      <c r="AH51" s="461"/>
      <c r="AI51" s="461" t="s">
        <v>380</v>
      </c>
      <c r="AJ51" s="461"/>
      <c r="AK51" s="461"/>
      <c r="AL51" s="461"/>
      <c r="AM51" s="461"/>
      <c r="AN51" s="461" t="s">
        <v>381</v>
      </c>
      <c r="AO51" s="461"/>
      <c r="AP51" s="461"/>
      <c r="AQ51" s="461"/>
      <c r="AR51" s="461"/>
      <c r="AS51" s="461" t="s">
        <v>382</v>
      </c>
      <c r="AT51" s="461"/>
      <c r="AU51" s="461"/>
      <c r="AV51" s="461"/>
      <c r="AW51" s="461"/>
      <c r="AX51" s="461" t="s">
        <v>383</v>
      </c>
      <c r="AY51" s="461"/>
      <c r="AZ51" s="461"/>
      <c r="BA51" s="461"/>
      <c r="BB51" s="465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3.5" outlineLevel="2" thickBot="1">
      <c r="B53" s="19" t="s">
        <v>371</v>
      </c>
      <c r="C53" s="19" t="s">
        <v>384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48" t="s">
        <v>385</v>
      </c>
      <c r="B54" s="127"/>
      <c r="C54" s="127"/>
      <c r="D54" s="124" t="s">
        <v>386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49"/>
      <c r="B55" s="36"/>
      <c r="C55" s="121"/>
      <c r="D55" s="2" t="s">
        <v>386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49"/>
      <c r="B56" s="36"/>
      <c r="C56" s="121"/>
      <c r="D56" s="2" t="s">
        <v>386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49"/>
      <c r="B57" s="36"/>
      <c r="C57" s="121"/>
      <c r="D57" s="2" t="s">
        <v>386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49"/>
      <c r="B58" s="36"/>
      <c r="C58" s="121"/>
      <c r="D58" s="2" t="s">
        <v>386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49"/>
      <c r="B59" s="36"/>
      <c r="C59" s="121"/>
      <c r="D59" s="2" t="s">
        <v>386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49"/>
      <c r="B60" s="36"/>
      <c r="C60" s="121"/>
      <c r="D60" s="2" t="s">
        <v>386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49"/>
      <c r="B61" s="36"/>
      <c r="C61" s="121"/>
      <c r="D61" s="2" t="s">
        <v>386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49"/>
      <c r="B62" s="36"/>
      <c r="C62" s="121"/>
      <c r="D62" s="2" t="s">
        <v>386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49"/>
      <c r="B63" s="36"/>
      <c r="C63" s="121"/>
      <c r="D63" s="2" t="s">
        <v>386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3.5" outlineLevel="2" thickBot="1">
      <c r="A64" s="450"/>
      <c r="B64" s="122" t="s">
        <v>387</v>
      </c>
      <c r="C64" s="296" t="s">
        <v>388</v>
      </c>
      <c r="D64" s="123" t="s">
        <v>386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3.5" outlineLevel="2" thickBot="1">
      <c r="B65" s="19"/>
      <c r="C65" s="19"/>
      <c r="D65" s="19"/>
      <c r="E65" s="15"/>
    </row>
    <row r="66" spans="1:54" ht="12.75" customHeight="1" outlineLevel="2">
      <c r="A66" s="456" t="s">
        <v>389</v>
      </c>
      <c r="B66" s="266"/>
      <c r="C66" s="267"/>
      <c r="D66" s="268" t="s">
        <v>386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57"/>
      <c r="B67" s="252"/>
      <c r="C67" s="267"/>
      <c r="D67" s="269" t="s">
        <v>386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57"/>
      <c r="B68" s="252"/>
      <c r="C68" s="267"/>
      <c r="D68" s="269" t="s">
        <v>386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57"/>
      <c r="B69" s="252"/>
      <c r="C69" s="267"/>
      <c r="D69" s="269" t="s">
        <v>386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57"/>
      <c r="B70" s="252"/>
      <c r="C70" s="267"/>
      <c r="D70" s="269" t="s">
        <v>386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3.5" outlineLevel="2" thickBot="1">
      <c r="A71" s="458"/>
      <c r="B71" s="122" t="s">
        <v>390</v>
      </c>
      <c r="C71" s="123"/>
      <c r="D71" s="270" t="s">
        <v>386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3.5" outlineLevel="2" thickBot="1">
      <c r="B74" s="145"/>
      <c r="C74" s="2"/>
      <c r="D74" s="2"/>
      <c r="E74" s="15"/>
    </row>
    <row r="75" spans="1:54" ht="19.5" customHeight="1" outlineLevel="2">
      <c r="A75" s="456" t="s">
        <v>391</v>
      </c>
      <c r="B75" s="127" t="s">
        <v>392</v>
      </c>
      <c r="C75" s="274"/>
      <c r="D75" s="124" t="s">
        <v>386</v>
      </c>
      <c r="E75" s="275">
        <f>-E158*'Fixed Data'!$B$27/10^2</f>
        <v>-2.0601886900836983</v>
      </c>
      <c r="F75" s="275">
        <f>-F158*'Fixed Data'!$B$27/10^2</f>
        <v>-2.1197811327987002</v>
      </c>
      <c r="G75" s="275">
        <f>-G158*'Fixed Data'!$B$27/10^2</f>
        <v>-2.1809570561429412</v>
      </c>
      <c r="H75" s="275">
        <f>-H158*'Fixed Data'!$B$27/10^2</f>
        <v>-2.2439876255330078</v>
      </c>
      <c r="I75" s="275">
        <f>-I158*'Fixed Data'!$B$27/10^2</f>
        <v>-2.3089290674979508</v>
      </c>
      <c r="J75" s="275">
        <f>-J158*'Fixed Data'!$B$27/10^2</f>
        <v>-2.3758541171884233</v>
      </c>
      <c r="K75" s="275">
        <f>-K158*'Fixed Data'!$B$27/10^2</f>
        <v>-2.445072866830865</v>
      </c>
      <c r="L75" s="275">
        <f>-L158*'Fixed Data'!$B$27/10^2</f>
        <v>-2.5163899423654374</v>
      </c>
      <c r="M75" s="275">
        <f>-M158*'Fixed Data'!$B$27/10^2</f>
        <v>-2.5898689561525821</v>
      </c>
      <c r="N75" s="275">
        <f>-N158*'Fixed Data'!$B$27/10^2</f>
        <v>-2.6655754468340631</v>
      </c>
      <c r="O75" s="275">
        <f>-O158*'Fixed Data'!$B$27/10^2</f>
        <v>-2.7330582676594806</v>
      </c>
      <c r="P75" s="275">
        <f>-P158*'Fixed Data'!$B$27/10^2</f>
        <v>-2.7997748011531485</v>
      </c>
      <c r="Q75" s="275">
        <f>-Q158*'Fixed Data'!$B$27/10^2</f>
        <v>-2.8685137865414254</v>
      </c>
      <c r="R75" s="275">
        <f>-R158*'Fixed Data'!$B$27/10^2</f>
        <v>-2.9393365350148275</v>
      </c>
      <c r="S75" s="275">
        <f>-S158*'Fixed Data'!$B$27/10^2</f>
        <v>-3.0123062156787324</v>
      </c>
      <c r="T75" s="275">
        <f>-T158*'Fixed Data'!$B$27/10^2</f>
        <v>-3.087487911899367</v>
      </c>
      <c r="U75" s="275">
        <f>-U158*'Fixed Data'!$B$27/10^2</f>
        <v>-3.1649486821574642</v>
      </c>
      <c r="V75" s="275">
        <f>-V158*'Fixed Data'!$B$27/10^2</f>
        <v>-3.2447576156429689</v>
      </c>
      <c r="W75" s="275">
        <f>-W158*'Fixed Data'!$B$27/10^2</f>
        <v>-3.3269858983676546</v>
      </c>
      <c r="X75" s="275">
        <f>-X158*'Fixed Data'!$B$27/10^2</f>
        <v>-3.4117068710136662</v>
      </c>
      <c r="Y75" s="275">
        <f>-Y158*'Fixed Data'!$B$27/10^2</f>
        <v>-3.4989961010563819</v>
      </c>
      <c r="Z75" s="275">
        <f>-Z158*'Fixed Data'!$B$27/10^2</f>
        <v>-3.5889314451206271</v>
      </c>
      <c r="AA75" s="275">
        <f>-AA158*'Fixed Data'!$B$27/10^2</f>
        <v>-3.6815931196009761</v>
      </c>
      <c r="AB75" s="275">
        <f>-AB158*'Fixed Data'!$B$27/10^2</f>
        <v>-3.7733737465113086</v>
      </c>
      <c r="AC75" s="275">
        <f>-AC158*'Fixed Data'!$B$27/10^2</f>
        <v>-28.78034347836525</v>
      </c>
      <c r="AD75" s="275">
        <f>-AD158*'Fixed Data'!$B$27/10^2</f>
        <v>-29.570095989362102</v>
      </c>
      <c r="AE75" s="275">
        <f>-AE158*'Fixed Data'!$B$27/10^2</f>
        <v>-30.383788901622815</v>
      </c>
      <c r="AF75" s="275">
        <f>-AF158*'Fixed Data'!$B$27/10^2</f>
        <v>-31.222147966428029</v>
      </c>
      <c r="AG75" s="275">
        <f>-AG158*'Fixed Data'!$B$27/10^2</f>
        <v>-32.085920932529952</v>
      </c>
      <c r="AH75" s="275">
        <f>-AH158*'Fixed Data'!$B$27/10^2</f>
        <v>-32.975878207278583</v>
      </c>
      <c r="AI75" s="275">
        <f>-AI158*'Fixed Data'!$B$27/10^2</f>
        <v>-33.892813577850262</v>
      </c>
      <c r="AJ75" s="275">
        <f>-AJ158*'Fixed Data'!$B$27/10^2</f>
        <v>-34.837544864861094</v>
      </c>
      <c r="AK75" s="275">
        <f>-AK158*'Fixed Data'!$B$27/10^2</f>
        <v>-35.810914696185066</v>
      </c>
      <c r="AL75" s="275">
        <f>-AL158*'Fixed Data'!$B$27/10^2</f>
        <v>-36.813791258233891</v>
      </c>
      <c r="AM75" s="275">
        <f>-AM158*'Fixed Data'!$B$27/10^2</f>
        <v>-37.847069039723877</v>
      </c>
      <c r="AN75" s="275">
        <f>-AN158*'Fixed Data'!$B$27/10^2</f>
        <v>-38.911669635545344</v>
      </c>
      <c r="AO75" s="275">
        <f>-AO158*'Fixed Data'!$B$27/10^2</f>
        <v>-40.008542610734374</v>
      </c>
      <c r="AP75" s="275">
        <f>-AP158*'Fixed Data'!$B$27/10^2</f>
        <v>-41.1386662968293</v>
      </c>
      <c r="AQ75" s="275">
        <f>-AQ158*'Fixed Data'!$B$27/10^2</f>
        <v>-42.303048678380854</v>
      </c>
      <c r="AR75" s="275">
        <f>-AR158*'Fixed Data'!$B$27/10^2</f>
        <v>-43.502728309513543</v>
      </c>
      <c r="AS75" s="275">
        <f>-AS158*'Fixed Data'!$B$27/10^2</f>
        <v>-44.738775222974063</v>
      </c>
      <c r="AT75" s="275">
        <f>-AT158*'Fixed Data'!$B$27/10^2</f>
        <v>-46.01229189928226</v>
      </c>
      <c r="AU75" s="275">
        <f>-AU158*'Fixed Data'!$B$27/10^2</f>
        <v>-47.324414228369257</v>
      </c>
      <c r="AV75" s="275">
        <f>-AV158*'Fixed Data'!$B$27/10^2</f>
        <v>-48.676312546343468</v>
      </c>
      <c r="AW75" s="275">
        <f>-AW158*'Fixed Data'!$B$27/10^2</f>
        <v>-50.069192649718346</v>
      </c>
      <c r="AX75" s="275">
        <f>-AX158*'Fixed Data'!$B$27/10^2</f>
        <v>-51.504296922331939</v>
      </c>
      <c r="AY75" s="275">
        <f>-AY158*'Fixed Data'!$B$27/10^2</f>
        <v>-52.920052375208805</v>
      </c>
      <c r="AZ75" s="275">
        <f>-AZ158*'Fixed Data'!$B$27/10^2</f>
        <v>-54.355808969018618</v>
      </c>
      <c r="BA75" s="275">
        <f>-BA158*'Fixed Data'!$B$27/10^2</f>
        <v>-55.835089385961908</v>
      </c>
      <c r="BB75" s="275">
        <f>-BB158*'Fixed Data'!$B$27/10^2</f>
        <v>-57.354628067724683</v>
      </c>
    </row>
    <row r="76" spans="1:54" ht="19.5" customHeight="1" outlineLevel="2">
      <c r="A76" s="457"/>
      <c r="B76" s="121"/>
      <c r="C76" s="272"/>
      <c r="D76" s="2" t="s">
        <v>386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3.5" outlineLevel="2" thickBot="1">
      <c r="A77" s="458"/>
      <c r="B77" s="273" t="s">
        <v>393</v>
      </c>
      <c r="C77" s="271"/>
      <c r="D77" s="123" t="s">
        <v>386</v>
      </c>
      <c r="E77" s="23">
        <f t="shared" ref="E77:AJ77" si="5">SUM(E75:E76)</f>
        <v>-2.0601886900836983</v>
      </c>
      <c r="F77" s="23">
        <f t="shared" si="5"/>
        <v>-2.1197811327987002</v>
      </c>
      <c r="G77" s="23">
        <f t="shared" si="5"/>
        <v>-2.1809570561429412</v>
      </c>
      <c r="H77" s="23">
        <f t="shared" si="5"/>
        <v>-2.2439876255330078</v>
      </c>
      <c r="I77" s="23">
        <f t="shared" si="5"/>
        <v>-2.3089290674979508</v>
      </c>
      <c r="J77" s="23">
        <f t="shared" si="5"/>
        <v>-2.3758541171884233</v>
      </c>
      <c r="K77" s="23">
        <f t="shared" si="5"/>
        <v>-2.445072866830865</v>
      </c>
      <c r="L77" s="23">
        <f t="shared" si="5"/>
        <v>-2.5163899423654374</v>
      </c>
      <c r="M77" s="23">
        <f t="shared" si="5"/>
        <v>-2.5898689561525821</v>
      </c>
      <c r="N77" s="23">
        <f t="shared" si="5"/>
        <v>-2.6655754468340631</v>
      </c>
      <c r="O77" s="23">
        <f t="shared" si="5"/>
        <v>-2.7330582676594806</v>
      </c>
      <c r="P77" s="23">
        <f t="shared" si="5"/>
        <v>-2.7997748011531485</v>
      </c>
      <c r="Q77" s="23">
        <f t="shared" si="5"/>
        <v>-2.8685137865414254</v>
      </c>
      <c r="R77" s="23">
        <f t="shared" si="5"/>
        <v>-2.9393365350148275</v>
      </c>
      <c r="S77" s="23">
        <f t="shared" si="5"/>
        <v>-3.0123062156787324</v>
      </c>
      <c r="T77" s="23">
        <f t="shared" si="5"/>
        <v>-3.087487911899367</v>
      </c>
      <c r="U77" s="23">
        <f t="shared" si="5"/>
        <v>-3.1649486821574642</v>
      </c>
      <c r="V77" s="23">
        <f t="shared" si="5"/>
        <v>-3.2447576156429689</v>
      </c>
      <c r="W77" s="23">
        <f t="shared" si="5"/>
        <v>-3.3269858983676546</v>
      </c>
      <c r="X77" s="23">
        <f t="shared" si="5"/>
        <v>-3.4117068710136662</v>
      </c>
      <c r="Y77" s="23">
        <f t="shared" si="5"/>
        <v>-3.4989961010563819</v>
      </c>
      <c r="Z77" s="23">
        <f t="shared" si="5"/>
        <v>-3.5889314451206271</v>
      </c>
      <c r="AA77" s="23">
        <f t="shared" si="5"/>
        <v>-3.6815931196009761</v>
      </c>
      <c r="AB77" s="23">
        <f t="shared" si="5"/>
        <v>-3.7733737465113086</v>
      </c>
      <c r="AC77" s="23">
        <f t="shared" si="5"/>
        <v>-28.78034347836525</v>
      </c>
      <c r="AD77" s="23">
        <f t="shared" si="5"/>
        <v>-29.570095989362102</v>
      </c>
      <c r="AE77" s="23">
        <f t="shared" si="5"/>
        <v>-30.383788901622815</v>
      </c>
      <c r="AF77" s="23">
        <f t="shared" si="5"/>
        <v>-31.222147966428029</v>
      </c>
      <c r="AG77" s="23">
        <f t="shared" si="5"/>
        <v>-32.085920932529952</v>
      </c>
      <c r="AH77" s="23">
        <f t="shared" si="5"/>
        <v>-32.975878207278583</v>
      </c>
      <c r="AI77" s="23">
        <f t="shared" si="5"/>
        <v>-33.892813577850262</v>
      </c>
      <c r="AJ77" s="23">
        <f t="shared" si="5"/>
        <v>-34.837544864861094</v>
      </c>
      <c r="AK77" s="23">
        <f t="shared" ref="AK77:BB77" si="6">SUM(AK75:AK76)</f>
        <v>-35.810914696185066</v>
      </c>
      <c r="AL77" s="23">
        <f t="shared" si="6"/>
        <v>-36.813791258233891</v>
      </c>
      <c r="AM77" s="23">
        <f t="shared" si="6"/>
        <v>-37.847069039723877</v>
      </c>
      <c r="AN77" s="23">
        <f t="shared" si="6"/>
        <v>-38.911669635545344</v>
      </c>
      <c r="AO77" s="23">
        <f t="shared" si="6"/>
        <v>-40.008542610734374</v>
      </c>
      <c r="AP77" s="23">
        <f t="shared" si="6"/>
        <v>-41.1386662968293</v>
      </c>
      <c r="AQ77" s="23">
        <f t="shared" si="6"/>
        <v>-42.303048678380854</v>
      </c>
      <c r="AR77" s="23">
        <f t="shared" si="6"/>
        <v>-43.502728309513543</v>
      </c>
      <c r="AS77" s="23">
        <f t="shared" si="6"/>
        <v>-44.738775222974063</v>
      </c>
      <c r="AT77" s="23">
        <f t="shared" si="6"/>
        <v>-46.01229189928226</v>
      </c>
      <c r="AU77" s="23">
        <f t="shared" si="6"/>
        <v>-47.324414228369257</v>
      </c>
      <c r="AV77" s="23">
        <f t="shared" si="6"/>
        <v>-48.676312546343468</v>
      </c>
      <c r="AW77" s="23">
        <f t="shared" si="6"/>
        <v>-50.069192649718346</v>
      </c>
      <c r="AX77" s="23">
        <f t="shared" si="6"/>
        <v>-51.504296922331939</v>
      </c>
      <c r="AY77" s="23">
        <f t="shared" si="6"/>
        <v>-52.920052375208805</v>
      </c>
      <c r="AZ77" s="23">
        <f t="shared" si="6"/>
        <v>-54.355808969018618</v>
      </c>
      <c r="BA77" s="23">
        <f t="shared" si="6"/>
        <v>-55.835089385961908</v>
      </c>
      <c r="BB77" s="255">
        <f t="shared" si="6"/>
        <v>-57.354628067724683</v>
      </c>
    </row>
    <row r="78" spans="1:54" outlineLevel="2">
      <c r="B78" s="19"/>
      <c r="C78" s="19"/>
      <c r="D78" s="19"/>
      <c r="E78" s="15"/>
    </row>
    <row r="79" spans="1:54" s="7" customFormat="1" ht="13.5" outlineLevel="1" thickBot="1">
      <c r="B79" s="125"/>
      <c r="C79" s="125"/>
      <c r="D79" s="125"/>
      <c r="E79" s="247"/>
    </row>
    <row r="80" spans="1:54" outlineLevel="1">
      <c r="A80" s="4" t="s">
        <v>394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5</v>
      </c>
      <c r="C81" s="6" t="s">
        <v>396</v>
      </c>
      <c r="D81" t="s">
        <v>397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8</v>
      </c>
      <c r="C82" t="s">
        <v>399</v>
      </c>
      <c r="D82" t="s">
        <v>386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400</v>
      </c>
      <c r="C83" t="s">
        <v>401</v>
      </c>
      <c r="D83" t="s">
        <v>386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4.25" hidden="1" outlineLevel="3">
      <c r="A84" s="8"/>
      <c r="B84" t="s">
        <v>402</v>
      </c>
      <c r="C84" t="s">
        <v>403</v>
      </c>
      <c r="D84" t="s">
        <v>386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404</v>
      </c>
      <c r="C85" t="s">
        <v>405</v>
      </c>
      <c r="D85" t="s">
        <v>386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6</v>
      </c>
      <c r="C86" t="s">
        <v>407</v>
      </c>
      <c r="D86" t="s">
        <v>386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8</v>
      </c>
      <c r="C87" t="s">
        <v>409</v>
      </c>
      <c r="D87" t="s">
        <v>386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10</v>
      </c>
      <c r="C88" t="s">
        <v>411</v>
      </c>
      <c r="D88" t="s">
        <v>386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12</v>
      </c>
      <c r="C89" t="s">
        <v>413</v>
      </c>
      <c r="D89" t="s">
        <v>386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14</v>
      </c>
      <c r="C90" t="s">
        <v>415</v>
      </c>
      <c r="D90" t="s">
        <v>386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6</v>
      </c>
      <c r="C91" t="s">
        <v>417</v>
      </c>
      <c r="D91" t="s">
        <v>386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8</v>
      </c>
      <c r="C92" t="s">
        <v>419</v>
      </c>
      <c r="D92" t="s">
        <v>386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20</v>
      </c>
      <c r="C93" t="s">
        <v>421</v>
      </c>
      <c r="D93" t="s">
        <v>386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22</v>
      </c>
      <c r="C94" t="s">
        <v>423</v>
      </c>
      <c r="D94" t="s">
        <v>386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24</v>
      </c>
      <c r="C95" t="s">
        <v>425</v>
      </c>
      <c r="D95" t="s">
        <v>386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6</v>
      </c>
      <c r="C96" t="s">
        <v>427</v>
      </c>
      <c r="D96" t="s">
        <v>386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8</v>
      </c>
      <c r="C97" t="s">
        <v>429</v>
      </c>
      <c r="D97" t="s">
        <v>386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30</v>
      </c>
      <c r="C98" t="s">
        <v>431</v>
      </c>
      <c r="D98" t="s">
        <v>386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32</v>
      </c>
      <c r="C99" t="s">
        <v>433</v>
      </c>
      <c r="D99" t="s">
        <v>386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34</v>
      </c>
      <c r="C100" t="s">
        <v>435</v>
      </c>
      <c r="D100" t="s">
        <v>386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6</v>
      </c>
      <c r="C101" t="s">
        <v>437</v>
      </c>
      <c r="D101" t="s">
        <v>386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8</v>
      </c>
      <c r="C102" t="s">
        <v>439</v>
      </c>
      <c r="D102" t="s">
        <v>386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40</v>
      </c>
      <c r="C103" t="s">
        <v>441</v>
      </c>
      <c r="D103" t="s">
        <v>386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42</v>
      </c>
      <c r="C104" t="s">
        <v>443</v>
      </c>
      <c r="D104" t="s">
        <v>386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44</v>
      </c>
      <c r="C105" t="s">
        <v>445</v>
      </c>
      <c r="D105" t="s">
        <v>386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6</v>
      </c>
      <c r="C106" t="s">
        <v>447</v>
      </c>
      <c r="D106" t="s">
        <v>386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8</v>
      </c>
      <c r="C107" t="s">
        <v>449</v>
      </c>
      <c r="D107" t="s">
        <v>386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4.25" outlineLevel="2" collapsed="1">
      <c r="A128" s="8"/>
      <c r="B128" t="s">
        <v>450</v>
      </c>
      <c r="C128" t="s">
        <v>451</v>
      </c>
      <c r="D128" t="s">
        <v>386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52</v>
      </c>
      <c r="C129" t="s">
        <v>453</v>
      </c>
      <c r="D129" t="s">
        <v>386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54</v>
      </c>
      <c r="C130" t="s">
        <v>455</v>
      </c>
      <c r="D130" t="s">
        <v>386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6</v>
      </c>
      <c r="C131" t="s">
        <v>457</v>
      </c>
      <c r="D131" t="s">
        <v>386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5" outlineLevel="2">
      <c r="A132" s="8"/>
      <c r="B132" t="s">
        <v>458</v>
      </c>
      <c r="C132" t="s">
        <v>459</v>
      </c>
      <c r="D132" t="s">
        <v>386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3.5" outlineLevel="2" thickBot="1">
      <c r="A133" s="9"/>
      <c r="B133" s="3" t="s">
        <v>460</v>
      </c>
      <c r="C133" s="7" t="s">
        <v>461</v>
      </c>
      <c r="D133" s="7" t="s">
        <v>386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3.5" outlineLevel="2" thickBot="1">
      <c r="A134" s="139"/>
      <c r="B134" s="142" t="s">
        <v>462</v>
      </c>
      <c r="C134" s="143"/>
      <c r="D134" s="243"/>
      <c r="E134" s="245">
        <f t="shared" ref="E134:AJ134" si="17">E83+E77+E71</f>
        <v>-2.0601886900836983</v>
      </c>
      <c r="F134" s="245">
        <f t="shared" si="17"/>
        <v>-2.1197811327987002</v>
      </c>
      <c r="G134" s="245">
        <f t="shared" si="17"/>
        <v>-2.1809570561429412</v>
      </c>
      <c r="H134" s="245">
        <f t="shared" si="17"/>
        <v>-2.2439876255330078</v>
      </c>
      <c r="I134" s="245">
        <f t="shared" si="17"/>
        <v>-2.3089290674979508</v>
      </c>
      <c r="J134" s="245">
        <f t="shared" si="17"/>
        <v>-2.3758541171884233</v>
      </c>
      <c r="K134" s="245">
        <f t="shared" si="17"/>
        <v>-2.445072866830865</v>
      </c>
      <c r="L134" s="245">
        <f t="shared" si="17"/>
        <v>-2.5163899423654374</v>
      </c>
      <c r="M134" s="245">
        <f t="shared" si="17"/>
        <v>-2.5898689561525821</v>
      </c>
      <c r="N134" s="245">
        <f t="shared" si="17"/>
        <v>-2.6655754468340631</v>
      </c>
      <c r="O134" s="245">
        <f t="shared" si="17"/>
        <v>-2.7330582676594806</v>
      </c>
      <c r="P134" s="245">
        <f t="shared" si="17"/>
        <v>-2.7997748011531485</v>
      </c>
      <c r="Q134" s="245">
        <f t="shared" si="17"/>
        <v>-2.8685137865414254</v>
      </c>
      <c r="R134" s="245">
        <f t="shared" si="17"/>
        <v>-2.9393365350148275</v>
      </c>
      <c r="S134" s="245">
        <f t="shared" si="17"/>
        <v>-3.0123062156787324</v>
      </c>
      <c r="T134" s="245">
        <f t="shared" si="17"/>
        <v>-3.087487911899367</v>
      </c>
      <c r="U134" s="245">
        <f t="shared" si="17"/>
        <v>-3.1649486821574642</v>
      </c>
      <c r="V134" s="245">
        <f t="shared" si="17"/>
        <v>-3.2447576156429689</v>
      </c>
      <c r="W134" s="245">
        <f t="shared" si="17"/>
        <v>-3.3269858983676546</v>
      </c>
      <c r="X134" s="245">
        <f t="shared" si="17"/>
        <v>-3.4117068710136662</v>
      </c>
      <c r="Y134" s="245">
        <f t="shared" si="17"/>
        <v>-3.4989961010563819</v>
      </c>
      <c r="Z134" s="245">
        <f t="shared" si="17"/>
        <v>-3.5889314451206271</v>
      </c>
      <c r="AA134" s="245">
        <f t="shared" si="17"/>
        <v>-3.6815931196009761</v>
      </c>
      <c r="AB134" s="245">
        <f t="shared" si="17"/>
        <v>-3.7733737465113086</v>
      </c>
      <c r="AC134" s="245">
        <f t="shared" si="17"/>
        <v>-28.78034347836525</v>
      </c>
      <c r="AD134" s="245">
        <f t="shared" si="17"/>
        <v>-29.570095989362102</v>
      </c>
      <c r="AE134" s="245">
        <f t="shared" si="17"/>
        <v>-30.383788901622815</v>
      </c>
      <c r="AF134" s="245">
        <f t="shared" si="17"/>
        <v>-31.222147966428029</v>
      </c>
      <c r="AG134" s="245">
        <f t="shared" si="17"/>
        <v>-32.085920932529952</v>
      </c>
      <c r="AH134" s="245">
        <f t="shared" si="17"/>
        <v>-32.975878207278583</v>
      </c>
      <c r="AI134" s="245">
        <f t="shared" si="17"/>
        <v>-33.892813577850262</v>
      </c>
      <c r="AJ134" s="245">
        <f t="shared" si="17"/>
        <v>-34.837544864861094</v>
      </c>
      <c r="AK134" s="245">
        <f t="shared" ref="AK134:BB134" si="18">AK83+AK77+AK71</f>
        <v>-35.810914696185066</v>
      </c>
      <c r="AL134" s="245">
        <f t="shared" si="18"/>
        <v>-36.813791258233891</v>
      </c>
      <c r="AM134" s="245">
        <f t="shared" si="18"/>
        <v>-37.847069039723877</v>
      </c>
      <c r="AN134" s="245">
        <f t="shared" si="18"/>
        <v>-38.911669635545344</v>
      </c>
      <c r="AO134" s="245">
        <f t="shared" si="18"/>
        <v>-40.008542610734374</v>
      </c>
      <c r="AP134" s="245">
        <f t="shared" si="18"/>
        <v>-41.1386662968293</v>
      </c>
      <c r="AQ134" s="245">
        <f t="shared" si="18"/>
        <v>-42.303048678380854</v>
      </c>
      <c r="AR134" s="245">
        <f t="shared" si="18"/>
        <v>-43.502728309513543</v>
      </c>
      <c r="AS134" s="245">
        <f t="shared" si="18"/>
        <v>-44.738775222974063</v>
      </c>
      <c r="AT134" s="245">
        <f t="shared" si="18"/>
        <v>-46.01229189928226</v>
      </c>
      <c r="AU134" s="245">
        <f t="shared" si="18"/>
        <v>-47.324414228369257</v>
      </c>
      <c r="AV134" s="245">
        <f t="shared" si="18"/>
        <v>-48.676312546343468</v>
      </c>
      <c r="AW134" s="245">
        <f t="shared" si="18"/>
        <v>-50.069192649718346</v>
      </c>
      <c r="AX134" s="245">
        <f t="shared" si="18"/>
        <v>-51.504296922331939</v>
      </c>
      <c r="AY134" s="245">
        <f t="shared" si="18"/>
        <v>-52.920052375208805</v>
      </c>
      <c r="AZ134" s="245">
        <f t="shared" si="18"/>
        <v>-54.355808969018618</v>
      </c>
      <c r="BA134" s="245">
        <f t="shared" si="18"/>
        <v>-55.835089385961908</v>
      </c>
      <c r="BB134" s="245">
        <f t="shared" si="18"/>
        <v>-57.354628067724683</v>
      </c>
    </row>
    <row r="135" spans="1:54" ht="13.5" outlineLevel="2" thickBot="1">
      <c r="A135" s="138"/>
      <c r="B135" s="140" t="s">
        <v>463</v>
      </c>
      <c r="C135" s="141"/>
      <c r="D135" s="244"/>
      <c r="E135" s="245">
        <f>E133+E134</f>
        <v>-2.0601886900836983</v>
      </c>
      <c r="F135" s="245">
        <f t="shared" ref="F135:AW135" si="19">F133+F134</f>
        <v>-2.1197811327987002</v>
      </c>
      <c r="G135" s="245">
        <f t="shared" si="19"/>
        <v>-2.1809570561429412</v>
      </c>
      <c r="H135" s="245">
        <f t="shared" si="19"/>
        <v>-2.2439876255330078</v>
      </c>
      <c r="I135" s="245">
        <f t="shared" si="19"/>
        <v>-2.3089290674979508</v>
      </c>
      <c r="J135" s="245">
        <f t="shared" si="19"/>
        <v>-2.3758541171884233</v>
      </c>
      <c r="K135" s="245">
        <f t="shared" si="19"/>
        <v>-2.445072866830865</v>
      </c>
      <c r="L135" s="245">
        <f t="shared" si="19"/>
        <v>-2.5163899423654374</v>
      </c>
      <c r="M135" s="245">
        <f t="shared" si="19"/>
        <v>-2.5898689561525821</v>
      </c>
      <c r="N135" s="245">
        <f t="shared" si="19"/>
        <v>-2.6655754468340631</v>
      </c>
      <c r="O135" s="245">
        <f t="shared" si="19"/>
        <v>-2.7330582676594806</v>
      </c>
      <c r="P135" s="245">
        <f t="shared" si="19"/>
        <v>-2.7997748011531485</v>
      </c>
      <c r="Q135" s="245">
        <f t="shared" si="19"/>
        <v>-2.8685137865414254</v>
      </c>
      <c r="R135" s="245">
        <f t="shared" si="19"/>
        <v>-2.9393365350148275</v>
      </c>
      <c r="S135" s="245">
        <f t="shared" si="19"/>
        <v>-3.0123062156787324</v>
      </c>
      <c r="T135" s="245">
        <f t="shared" si="19"/>
        <v>-3.087487911899367</v>
      </c>
      <c r="U135" s="245">
        <f t="shared" si="19"/>
        <v>-3.1649486821574642</v>
      </c>
      <c r="V135" s="245">
        <f t="shared" si="19"/>
        <v>-3.2447576156429689</v>
      </c>
      <c r="W135" s="245">
        <f t="shared" si="19"/>
        <v>-3.3269858983676546</v>
      </c>
      <c r="X135" s="245">
        <f t="shared" si="19"/>
        <v>-3.4117068710136662</v>
      </c>
      <c r="Y135" s="245">
        <f t="shared" si="19"/>
        <v>-3.4989961010563819</v>
      </c>
      <c r="Z135" s="245">
        <f t="shared" si="19"/>
        <v>-3.5889314451206271</v>
      </c>
      <c r="AA135" s="245">
        <f t="shared" si="19"/>
        <v>-3.6815931196009761</v>
      </c>
      <c r="AB135" s="245">
        <f t="shared" si="19"/>
        <v>-3.7733737465113086</v>
      </c>
      <c r="AC135" s="245">
        <f t="shared" si="19"/>
        <v>-28.78034347836525</v>
      </c>
      <c r="AD135" s="245">
        <f t="shared" si="19"/>
        <v>-29.570095989362102</v>
      </c>
      <c r="AE135" s="245">
        <f t="shared" si="19"/>
        <v>-30.383788901622815</v>
      </c>
      <c r="AF135" s="245">
        <f t="shared" si="19"/>
        <v>-31.222147966428029</v>
      </c>
      <c r="AG135" s="245">
        <f t="shared" si="19"/>
        <v>-32.085920932529952</v>
      </c>
      <c r="AH135" s="245">
        <f t="shared" si="19"/>
        <v>-32.975878207278583</v>
      </c>
      <c r="AI135" s="245">
        <f t="shared" si="19"/>
        <v>-33.892813577850262</v>
      </c>
      <c r="AJ135" s="245">
        <f t="shared" si="19"/>
        <v>-34.837544864861094</v>
      </c>
      <c r="AK135" s="245">
        <f t="shared" si="19"/>
        <v>-35.810914696185066</v>
      </c>
      <c r="AL135" s="245">
        <f t="shared" si="19"/>
        <v>-36.813791258233891</v>
      </c>
      <c r="AM135" s="245">
        <f t="shared" si="19"/>
        <v>-37.847069039723877</v>
      </c>
      <c r="AN135" s="245">
        <f t="shared" si="19"/>
        <v>-38.911669635545344</v>
      </c>
      <c r="AO135" s="245">
        <f t="shared" si="19"/>
        <v>-40.008542610734374</v>
      </c>
      <c r="AP135" s="245">
        <f t="shared" si="19"/>
        <v>-41.1386662968293</v>
      </c>
      <c r="AQ135" s="245">
        <f t="shared" si="19"/>
        <v>-42.303048678380854</v>
      </c>
      <c r="AR135" s="245">
        <f t="shared" si="19"/>
        <v>-43.502728309513543</v>
      </c>
      <c r="AS135" s="245">
        <f t="shared" si="19"/>
        <v>-44.738775222974063</v>
      </c>
      <c r="AT135" s="245">
        <f t="shared" si="19"/>
        <v>-46.01229189928226</v>
      </c>
      <c r="AU135" s="245">
        <f t="shared" si="19"/>
        <v>-47.324414228369257</v>
      </c>
      <c r="AV135" s="245">
        <f t="shared" si="19"/>
        <v>-48.676312546343468</v>
      </c>
      <c r="AW135" s="245">
        <f t="shared" si="19"/>
        <v>-50.069192649718346</v>
      </c>
      <c r="AX135" s="245">
        <f>AX133+AX134</f>
        <v>-51.504296922331939</v>
      </c>
      <c r="AY135" s="245">
        <f>AY133+AY134</f>
        <v>-52.920052375208805</v>
      </c>
      <c r="AZ135" s="245">
        <f>AZ133+AZ134</f>
        <v>-54.355808969018618</v>
      </c>
      <c r="BA135" s="245">
        <f>BA133+BA134</f>
        <v>-55.835089385961908</v>
      </c>
      <c r="BB135" s="245">
        <f>BB133+BB134</f>
        <v>-57.354628067724683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64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5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6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51" t="s">
        <v>467</v>
      </c>
      <c r="B143" s="135" t="s">
        <v>282</v>
      </c>
      <c r="C143" s="135" t="s">
        <v>392</v>
      </c>
      <c r="D143" s="135" t="s">
        <v>386</v>
      </c>
      <c r="E143" s="21">
        <f>-(E$158*'Fixed Data'!$B$25*'Fixed Data'!E$47*'Fixed Data'!$B$24*'Fixed Data'!$B$23+E$158*'Fixed Data'!$B$26)*'Fixed Data'!L42/10^6</f>
        <v>-12.284075183324427</v>
      </c>
      <c r="F143" s="21">
        <f>-(F$158*'Fixed Data'!$B$25*'Fixed Data'!F$47*'Fixed Data'!$B$24*'Fixed Data'!$B$23+F$158*'Fixed Data'!$B$26)*'Fixed Data'!M42/10^6</f>
        <v>-12.86430128368262</v>
      </c>
      <c r="G143" s="21">
        <f>-(G$158*'Fixed Data'!$B$25*'Fixed Data'!G$47*'Fixed Data'!$B$24*'Fixed Data'!$B$23+G$158*'Fixed Data'!$B$26)*'Fixed Data'!N42/10^6</f>
        <v>-13.420671907854496</v>
      </c>
      <c r="H143" s="21">
        <f>-(H$158*'Fixed Data'!$B$25*'Fixed Data'!H$47*'Fixed Data'!$B$24*'Fixed Data'!$B$23+H$158*'Fixed Data'!$B$26)*'Fixed Data'!O42/10^6</f>
        <v>-13.998997479356751</v>
      </c>
      <c r="I143" s="21">
        <f>-(I$158*'Fixed Data'!$B$25*'Fixed Data'!I$47*'Fixed Data'!$B$24*'Fixed Data'!$B$23+I$158*'Fixed Data'!$B$26)*'Fixed Data'!P42/10^6</f>
        <v>-14.649099429725995</v>
      </c>
      <c r="J143" s="21">
        <f>-(J$158*'Fixed Data'!$B$25*'Fixed Data'!J$47*'Fixed Data'!$B$24*'Fixed Data'!$B$23+J$158*'Fixed Data'!$B$26)*'Fixed Data'!Q42/10^6</f>
        <v>-15.32577697616904</v>
      </c>
      <c r="K143" s="21">
        <f>-(K$158*'Fixed Data'!$B$25*'Fixed Data'!K$47*'Fixed Data'!$B$24*'Fixed Data'!$B$23+K$158*'Fixed Data'!$B$26)*'Fixed Data'!R42/10^6</f>
        <v>-15.979812162936424</v>
      </c>
      <c r="L143" s="21">
        <f>-(L$158*'Fixed Data'!$B$25*'Fixed Data'!L$47*'Fixed Data'!$B$24*'Fixed Data'!$B$23+L$158*'Fixed Data'!$B$26)*'Fixed Data'!S42/10^6</f>
        <v>-16.712885025364656</v>
      </c>
      <c r="M143" s="21">
        <f>-(M$158*'Fixed Data'!$B$25*'Fixed Data'!M$47*'Fixed Data'!$B$24*'Fixed Data'!$B$23+M$158*'Fixed Data'!$B$26)*'Fixed Data'!T42/10^6</f>
        <v>-17.475678933189112</v>
      </c>
      <c r="N143" s="21">
        <f>-(N$158*'Fixed Data'!$B$25*'Fixed Data'!N$47*'Fixed Data'!$B$24*'Fixed Data'!$B$23+N$158*'Fixed Data'!$B$26)*'Fixed Data'!U42/10^6</f>
        <v>-18.212769797742013</v>
      </c>
      <c r="O143" s="21">
        <f>-(O$158*'Fixed Data'!$B$25*'Fixed Data'!O$47*'Fixed Data'!$B$24*'Fixed Data'!$B$23+O$158*'Fixed Data'!$B$26)*'Fixed Data'!V42/10^6</f>
        <v>-18.963818525453217</v>
      </c>
      <c r="P143" s="21">
        <f>-(P$158*'Fixed Data'!$B$25*'Fixed Data'!P$47*'Fixed Data'!$B$24*'Fixed Data'!$B$23+P$158*'Fixed Data'!$B$26)*'Fixed Data'!W42/10^6</f>
        <v>-19.723788249399973</v>
      </c>
      <c r="Q143" s="21">
        <f>-(Q$158*'Fixed Data'!$B$25*'Fixed Data'!Q$47*'Fixed Data'!$B$24*'Fixed Data'!$B$23+Q$158*'Fixed Data'!$B$26)*'Fixed Data'!X42/10^6</f>
        <v>-20.512376988703231</v>
      </c>
      <c r="R143" s="21">
        <f>-(R$158*'Fixed Data'!$B$25*'Fixed Data'!R$47*'Fixed Data'!$B$24*'Fixed Data'!$B$23+R$158*'Fixed Data'!$B$26)*'Fixed Data'!Y42/10^6</f>
        <v>-21.393043789190568</v>
      </c>
      <c r="S143" s="21">
        <f>-(S$158*'Fixed Data'!$B$25*'Fixed Data'!S$47*'Fixed Data'!$B$24*'Fixed Data'!$B$23+S$158*'Fixed Data'!$B$26)*'Fixed Data'!Z42/10^6</f>
        <v>-22.243724584716688</v>
      </c>
      <c r="T143" s="21">
        <f>-(T$158*'Fixed Data'!$B$25*'Fixed Data'!T$47*'Fixed Data'!$B$24*'Fixed Data'!$B$23+T$158*'Fixed Data'!$B$26)*'Fixed Data'!AA42/10^6</f>
        <v>-23.126457804906888</v>
      </c>
      <c r="U143" s="21">
        <f>-(U$158*'Fixed Data'!$B$25*'Fixed Data'!U$47*'Fixed Data'!$B$24*'Fixed Data'!$B$23+U$158*'Fixed Data'!$B$26)*'Fixed Data'!AB42/10^6</f>
        <v>-24.04245691614128</v>
      </c>
      <c r="V143" s="21">
        <f>-(V$158*'Fixed Data'!$B$25*'Fixed Data'!V$47*'Fixed Data'!$B$24*'Fixed Data'!$B$23+V$158*'Fixed Data'!$B$26)*'Fixed Data'!AC42/10^6</f>
        <v>-25.061830668193956</v>
      </c>
      <c r="W143" s="21">
        <f>-(W$158*'Fixed Data'!$B$25*'Fixed Data'!W$47*'Fixed Data'!$B$24*'Fixed Data'!$B$23+W$158*'Fixed Data'!$B$26)*'Fixed Data'!AD42/10^6</f>
        <v>-26.049924774061356</v>
      </c>
      <c r="X143" s="21">
        <f>-(X$158*'Fixed Data'!$B$25*'Fixed Data'!X$47*'Fixed Data'!$B$24*'Fixed Data'!$B$23+X$158*'Fixed Data'!$B$26)*'Fixed Data'!AE42/10^6</f>
        <v>-27.147642729085824</v>
      </c>
      <c r="Y143" s="21">
        <f>-(Y$158*'Fixed Data'!$B$25*'Fixed Data'!Y$47*'Fixed Data'!$B$24*'Fixed Data'!$B$23+Y$158*'Fixed Data'!$B$26)*'Fixed Data'!AF42/10^6</f>
        <v>-28.213450426795649</v>
      </c>
      <c r="Z143" s="21">
        <f>-(Z$158*'Fixed Data'!$B$25*'Fixed Data'!Z$47*'Fixed Data'!$B$24*'Fixed Data'!$B$23+Z$158*'Fixed Data'!$B$26)*'Fixed Data'!AG42/10^6</f>
        <v>-29.39555163540701</v>
      </c>
      <c r="AA143" s="21">
        <f>-(AA$158*'Fixed Data'!$B$25*'Fixed Data'!AA$47*'Fixed Data'!$B$24*'Fixed Data'!$B$23+AA$158*'Fixed Data'!$B$26)*'Fixed Data'!AH42/10^6</f>
        <v>-30.62323054719425</v>
      </c>
      <c r="AB143" s="21">
        <f>-(AB$158*'Fixed Data'!$B$25*'Fixed Data'!AB$47*'Fixed Data'!$B$24*'Fixed Data'!$B$23+AB$158*'Fixed Data'!$B$26)*'Fixed Data'!AI42/10^6</f>
        <v>-31.867063283874501</v>
      </c>
      <c r="AC143" s="21">
        <f>-(AC$158*'Fixed Data'!$B$25*'Fixed Data'!AC$47*'Fixed Data'!$B$24*'Fixed Data'!$B$23+AC$158*'Fixed Data'!$B$26)*'Fixed Data'!AJ42/10^6</f>
        <v>-246.58162163267872</v>
      </c>
      <c r="AD143" s="21">
        <f>-(AD$158*'Fixed Data'!$B$25*'Fixed Data'!AD$47*'Fixed Data'!$B$24*'Fixed Data'!$B$23+AD$158*'Fixed Data'!$B$26)*'Fixed Data'!AK42/10^6</f>
        <v>-257.00259103778541</v>
      </c>
      <c r="AE143" s="21">
        <f>-(AE$158*'Fixed Data'!$B$25*'Fixed Data'!AE$47*'Fixed Data'!$B$24*'Fixed Data'!$B$23+AE$158*'Fixed Data'!$B$26)*'Fixed Data'!AL42/10^6</f>
        <v>-267.89311178243219</v>
      </c>
      <c r="AF143" s="21">
        <f>-(AF$158*'Fixed Data'!$B$25*'Fixed Data'!AF$47*'Fixed Data'!$B$24*'Fixed Data'!$B$23+AF$158*'Fixed Data'!$B$26)*'Fixed Data'!AM42/10^6</f>
        <v>-279.18712350482855</v>
      </c>
      <c r="AG143" s="21">
        <f>-(AG$158*'Fixed Data'!$B$25*'Fixed Data'!AG$47*'Fixed Data'!$B$24*'Fixed Data'!$B$23+AG$158*'Fixed Data'!$B$26)*'Fixed Data'!AN42/10^6</f>
        <v>-290.90694919000504</v>
      </c>
      <c r="AH143" s="21">
        <f>-(AH$158*'Fixed Data'!$B$25*'Fixed Data'!AH$47*'Fixed Data'!$B$24*'Fixed Data'!$B$23+AH$158*'Fixed Data'!$B$26)*'Fixed Data'!AO42/10^6</f>
        <v>-303.07859379355625</v>
      </c>
      <c r="AI143" s="21">
        <f>-(AI$158*'Fixed Data'!$B$25*'Fixed Data'!AI$47*'Fixed Data'!$B$24*'Fixed Data'!$B$23+AI$158*'Fixed Data'!$B$26)*'Fixed Data'!AP42/10^6</f>
        <v>-315.73455715274213</v>
      </c>
      <c r="AJ143" s="21">
        <f>-(AJ$158*'Fixed Data'!$B$25*'Fixed Data'!AJ$47*'Fixed Data'!$B$24*'Fixed Data'!$B$23+AJ$158*'Fixed Data'!$B$26)*'Fixed Data'!AQ42/10^6</f>
        <v>-328.88335413728652</v>
      </c>
      <c r="AK143" s="21">
        <f>-(AK$158*'Fixed Data'!$B$25*'Fixed Data'!AK$47*'Fixed Data'!$B$24*'Fixed Data'!$B$23+AK$158*'Fixed Data'!$B$26)*'Fixed Data'!AR42/10^6</f>
        <v>-342.53666462316301</v>
      </c>
      <c r="AL143" s="21">
        <f>-(AL$158*'Fixed Data'!$B$25*'Fixed Data'!AL$47*'Fixed Data'!$B$24*'Fixed Data'!$B$23+AL$158*'Fixed Data'!$B$26)*'Fixed Data'!AS42/10^6</f>
        <v>-356.71808196766563</v>
      </c>
      <c r="AM143" s="21">
        <f>-(AM$158*'Fixed Data'!$B$25*'Fixed Data'!AM$47*'Fixed Data'!$B$24*'Fixed Data'!$B$23+AM$158*'Fixed Data'!$B$26)*'Fixed Data'!AT42/10^6</f>
        <v>-371.44929505220802</v>
      </c>
      <c r="AN143" s="21">
        <f>-(AN$158*'Fixed Data'!$B$25*'Fixed Data'!AN$47*'Fixed Data'!$B$24*'Fixed Data'!$B$23+AN$158*'Fixed Data'!$B$26)*'Fixed Data'!AU42/10^6</f>
        <v>-386.7504354344079</v>
      </c>
      <c r="AO143" s="21">
        <f>-(AO$158*'Fixed Data'!$B$25*'Fixed Data'!AO$47*'Fixed Data'!$B$24*'Fixed Data'!$B$23+AO$158*'Fixed Data'!$B$26)*'Fixed Data'!AV42/10^6</f>
        <v>-402.64116366901345</v>
      </c>
      <c r="AP143" s="21">
        <f>-(AP$158*'Fixed Data'!$B$25*'Fixed Data'!AP$47*'Fixed Data'!$B$24*'Fixed Data'!$B$23+AP$158*'Fixed Data'!$B$26)*'Fixed Data'!AW42/10^6</f>
        <v>-419.14373767180905</v>
      </c>
      <c r="AQ143" s="21">
        <f>-(AQ$158*'Fixed Data'!$B$25*'Fixed Data'!AQ$47*'Fixed Data'!$B$24*'Fixed Data'!$B$23+AQ$158*'Fixed Data'!$B$26)*'Fixed Data'!AX42/10^6</f>
        <v>-436.28173267039773</v>
      </c>
      <c r="AR143" s="21">
        <f>-(AR$158*'Fixed Data'!$B$25*'Fixed Data'!AR$47*'Fixed Data'!$B$24*'Fixed Data'!$B$23+AR$158*'Fixed Data'!$B$26)*'Fixed Data'!AY42/10^6</f>
        <v>-454.07872022348744</v>
      </c>
      <c r="AS143" s="21">
        <f>-(AS$158*'Fixed Data'!$B$25*'Fixed Data'!AS$47*'Fixed Data'!$B$24*'Fixed Data'!$B$23+AS$158*'Fixed Data'!$B$26)*'Fixed Data'!AZ42/10^6</f>
        <v>-472.5589564466498</v>
      </c>
      <c r="AT143" s="21">
        <f>-(AT$158*'Fixed Data'!$B$25*'Fixed Data'!AT$47*'Fixed Data'!$B$24*'Fixed Data'!$B$23+AT$158*'Fixed Data'!$B$26)*'Fixed Data'!BA42/10^6</f>
        <v>-491.74776894403823</v>
      </c>
      <c r="AU143" s="21">
        <f>-(AU$158*'Fixed Data'!$B$25*'Fixed Data'!AU$47*'Fixed Data'!$B$24*'Fixed Data'!$B$23+AU$158*'Fixed Data'!$B$26)*'Fixed Data'!BB42/10^6</f>
        <v>-511.67158804521972</v>
      </c>
      <c r="AV143" s="21">
        <f>-(AV$158*'Fixed Data'!$B$25*'Fixed Data'!AV$47*'Fixed Data'!$B$24*'Fixed Data'!$B$23+AV$158*'Fixed Data'!$B$26)*'Fixed Data'!BC42/10^6</f>
        <v>-532.35769035942451</v>
      </c>
      <c r="AW143" s="21">
        <f>-(AW$158*'Fixed Data'!$B$25*'Fixed Data'!AW$47*'Fixed Data'!$B$24*'Fixed Data'!$B$23+AW$158*'Fixed Data'!$B$26)*'Fixed Data'!BD42/10^6</f>
        <v>-553.83423588225492</v>
      </c>
      <c r="AX143" s="21">
        <f>-(AX$158*'Fixed Data'!$B$25*'Fixed Data'!AX$47*'Fixed Data'!$B$24*'Fixed Data'!$B$23+AX$158*'Fixed Data'!$B$26)*'Fixed Data'!BE42/10^6</f>
        <v>-576.13043337296392</v>
      </c>
      <c r="AY143" s="21">
        <f>-(AY$158*'Fixed Data'!$B$25*'Fixed Data'!AY$47*'Fixed Data'!$B$24*'Fixed Data'!$B$23+AY$158*'Fixed Data'!$B$26)*'Fixed Data'!BF42/10^6</f>
        <v>-598.56565855024019</v>
      </c>
      <c r="AZ143" s="21">
        <f>-(AZ$158*'Fixed Data'!$B$25*'Fixed Data'!AZ$47*'Fixed Data'!$B$24*'Fixed Data'!$B$23+AZ$158*'Fixed Data'!$B$26)*'Fixed Data'!BG42/10^6</f>
        <v>-621.58267133003619</v>
      </c>
      <c r="BA143" s="21">
        <f>-(BA$158*'Fixed Data'!$B$25*'Fixed Data'!BA$47*'Fixed Data'!$B$24*'Fixed Data'!$B$23+BA$158*'Fixed Data'!$B$26)*'Fixed Data'!BH42/10^6</f>
        <v>-645.4608713028482</v>
      </c>
      <c r="BB143" s="21">
        <f>-(BB$158*'Fixed Data'!$B$25*'Fixed Data'!BB$47*'Fixed Data'!$B$24*'Fixed Data'!$B$23+BB$158*'Fixed Data'!$B$26)*'Fixed Data'!BI42/10^6</f>
        <v>-670.17837494873561</v>
      </c>
    </row>
    <row r="144" spans="1:54" outlineLevel="2">
      <c r="A144" s="452"/>
      <c r="B144" s="135" t="s">
        <v>282</v>
      </c>
      <c r="C144" s="135"/>
      <c r="D144" s="135" t="s">
        <v>386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2"/>
      <c r="B145" s="135" t="s">
        <v>282</v>
      </c>
      <c r="C145" s="135"/>
      <c r="D145" s="135" t="s">
        <v>386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2"/>
      <c r="B146" s="135" t="s">
        <v>285</v>
      </c>
      <c r="C146" s="135" t="s">
        <v>468</v>
      </c>
      <c r="D146" s="135" t="s">
        <v>386</v>
      </c>
      <c r="E146" s="21">
        <f>-E$161*'Fixed Data'!$B$20*'Fixed Data'!$B$22</f>
        <v>-1.4229173241987016</v>
      </c>
      <c r="F146" s="21">
        <f>-F$161*'Fixed Data'!$B$20*'Fixed Data'!$B$22</f>
        <v>-1.45801194985823</v>
      </c>
      <c r="G146" s="21">
        <f>-G$161*'Fixed Data'!$B$20*'Fixed Data'!$B$22</f>
        <v>-1.4940529047569422</v>
      </c>
      <c r="H146" s="21">
        <f>-H$161*'Fixed Data'!$B$20*'Fixed Data'!$B$22</f>
        <v>-1.5311876356104035</v>
      </c>
      <c r="I146" s="21">
        <f>-I$161*'Fixed Data'!$B$20*'Fixed Data'!$B$22</f>
        <v>-1.5694493414511967</v>
      </c>
      <c r="J146" s="21">
        <f>-J$161*'Fixed Data'!$B$20*'Fixed Data'!$B$22</f>
        <v>-1.6088801147099732</v>
      </c>
      <c r="K146" s="21">
        <f>-K$161*'Fixed Data'!$B$20*'Fixed Data'!$B$22</f>
        <v>-1.64954274680936</v>
      </c>
      <c r="L146" s="21">
        <f>-L$161*'Fixed Data'!$B$20*'Fixed Data'!$B$22</f>
        <v>-1.6914394106954835</v>
      </c>
      <c r="M146" s="21">
        <f>-M$161*'Fixed Data'!$B$20*'Fixed Data'!$B$22</f>
        <v>-1.7346076064901701</v>
      </c>
      <c r="N146" s="21">
        <f>-N$161*'Fixed Data'!$B$20*'Fixed Data'!$B$22</f>
        <v>-1.7790859319890613</v>
      </c>
      <c r="O146" s="21">
        <f>-O$161*'Fixed Data'!$B$20*'Fixed Data'!$B$22</f>
        <v>-1.8243547842496601</v>
      </c>
      <c r="P146" s="21">
        <f>-P$161*'Fixed Data'!$B$20*'Fixed Data'!$B$22</f>
        <v>-1.8708480804522278</v>
      </c>
      <c r="Q146" s="21">
        <f>-Q$161*'Fixed Data'!$B$20*'Fixed Data'!$B$22</f>
        <v>-1.9187525595546728</v>
      </c>
      <c r="R146" s="21">
        <f>-R$161*'Fixed Data'!$B$20*'Fixed Data'!$B$22</f>
        <v>-1.9681110980403718</v>
      </c>
      <c r="S146" s="21">
        <f>-S$161*'Fixed Data'!$B$20*'Fixed Data'!$B$22</f>
        <v>-2.018967849278571</v>
      </c>
      <c r="T146" s="21">
        <f>-T$161*'Fixed Data'!$B$20*'Fixed Data'!$B$22</f>
        <v>-2.0713683331304114</v>
      </c>
      <c r="U146" s="21">
        <f>-U$161*'Fixed Data'!$B$20*'Fixed Data'!$B$22</f>
        <v>-2.1253594583504336</v>
      </c>
      <c r="V146" s="21">
        <f>-V$161*'Fixed Data'!$B$20*'Fixed Data'!$B$22</f>
        <v>-2.1809895449880874</v>
      </c>
      <c r="W146" s="21">
        <f>-W$161*'Fixed Data'!$B$20*'Fixed Data'!$B$22</f>
        <v>-2.2383084139937548</v>
      </c>
      <c r="X146" s="21">
        <f>-X$161*'Fixed Data'!$B$20*'Fixed Data'!$B$22</f>
        <v>-2.2973673424157379</v>
      </c>
      <c r="Y146" s="21">
        <f>-Y$161*'Fixed Data'!$B$20*'Fixed Data'!$B$22</f>
        <v>-2.3582192650138181</v>
      </c>
      <c r="Z146" s="21">
        <f>-Z$161*'Fixed Data'!$B$20*'Fixed Data'!$B$22</f>
        <v>-2.4209186174487098</v>
      </c>
      <c r="AA146" s="21">
        <f>-AA$161*'Fixed Data'!$B$20*'Fixed Data'!$B$22</f>
        <v>-2.485521537895619</v>
      </c>
      <c r="AB146" s="21">
        <f>-AB$161*'Fixed Data'!$B$20*'Fixed Data'!$B$22</f>
        <v>-2.5505613101201368</v>
      </c>
      <c r="AC146" s="21">
        <f>-AC$161*'Fixed Data'!$B$20*'Fixed Data'!$B$22</f>
        <v>-4.6120697769897268</v>
      </c>
      <c r="AD146" s="21">
        <f>-AD$161*'Fixed Data'!$B$20*'Fixed Data'!$B$22</f>
        <v>-4.6766666714313958</v>
      </c>
      <c r="AE146" s="21">
        <f>-AE$161*'Fixed Data'!$B$20*'Fixed Data'!$B$22</f>
        <v>-4.743252819647318</v>
      </c>
      <c r="AF146" s="21">
        <f>-AF$161*'Fixed Data'!$B$20*'Fixed Data'!$B$22</f>
        <v>-4.8118900945983549</v>
      </c>
      <c r="AG146" s="21">
        <f>-AG$161*'Fixed Data'!$B$20*'Fixed Data'!$B$22</f>
        <v>-4.8826423629794418</v>
      </c>
      <c r="AH146" s="21">
        <f>-AH$161*'Fixed Data'!$B$20*'Fixed Data'!$B$22</f>
        <v>-4.9555754404165793</v>
      </c>
      <c r="AI146" s="21">
        <f>-AI$161*'Fixed Data'!$B$20*'Fixed Data'!$B$22</f>
        <v>-5.0307572706788815</v>
      </c>
      <c r="AJ146" s="21">
        <f>-AJ$161*'Fixed Data'!$B$20*'Fixed Data'!$B$22</f>
        <v>-5.1082579480800829</v>
      </c>
      <c r="AK146" s="21">
        <f>-AK$161*'Fixed Data'!$B$20*'Fixed Data'!$B$22</f>
        <v>-5.1881497846830573</v>
      </c>
      <c r="AL146" s="21">
        <f>-AL$161*'Fixed Data'!$B$20*'Fixed Data'!$B$22</f>
        <v>-5.2705073551028345</v>
      </c>
      <c r="AM146" s="21">
        <f>-AM$161*'Fixed Data'!$B$20*'Fixed Data'!$B$22</f>
        <v>-5.3554076757186451</v>
      </c>
      <c r="AN146" s="21">
        <f>-AN$161*'Fixed Data'!$B$20*'Fixed Data'!$B$22</f>
        <v>-5.4429301150679041</v>
      </c>
      <c r="AO146" s="21">
        <f>-AO$161*'Fixed Data'!$B$20*'Fixed Data'!$B$22</f>
        <v>-5.5331566626642772</v>
      </c>
      <c r="AP146" s="21">
        <f>-AP$161*'Fixed Data'!$B$20*'Fixed Data'!$B$22</f>
        <v>-5.6261718393916649</v>
      </c>
      <c r="AQ146" s="21">
        <f>-AQ$161*'Fixed Data'!$B$20*'Fixed Data'!$B$22</f>
        <v>-5.7220628767162482</v>
      </c>
      <c r="AR146" s="21">
        <f>-AR$161*'Fixed Data'!$B$20*'Fixed Data'!$B$22</f>
        <v>-5.8209198510955318</v>
      </c>
      <c r="AS146" s="21">
        <f>-AS$161*'Fixed Data'!$B$20*'Fixed Data'!$B$22</f>
        <v>-5.9228356167738196</v>
      </c>
      <c r="AT146" s="21">
        <f>-AT$161*'Fixed Data'!$B$20*'Fixed Data'!$B$22</f>
        <v>-6.0279060521987891</v>
      </c>
      <c r="AU146" s="21">
        <f>-AU$161*'Fixed Data'!$B$20*'Fixed Data'!$B$22</f>
        <v>-6.1362301048245049</v>
      </c>
      <c r="AV146" s="21">
        <f>-AV$161*'Fixed Data'!$B$20*'Fixed Data'!$B$22</f>
        <v>-6.2479098807174429</v>
      </c>
      <c r="AW146" s="21">
        <f>-AW$161*'Fixed Data'!$B$20*'Fixed Data'!$B$22</f>
        <v>-6.3630507117610078</v>
      </c>
      <c r="AX146" s="21">
        <f>-AX$161*'Fixed Data'!$B$20*'Fixed Data'!$B$22</f>
        <v>-6.4817613572690993</v>
      </c>
      <c r="AY146" s="21">
        <f>-AY$161*'Fixed Data'!$B$20*'Fixed Data'!$B$22</f>
        <v>-6.6008115200092012</v>
      </c>
      <c r="AZ146" s="21">
        <f>-AZ$161*'Fixed Data'!$B$20*'Fixed Data'!$B$22</f>
        <v>-6.7223395581826111</v>
      </c>
      <c r="BA146" s="21">
        <f>-BA$161*'Fixed Data'!$B$20*'Fixed Data'!$B$22</f>
        <v>-6.8476437062935966</v>
      </c>
      <c r="BB146" s="21">
        <f>-BB$161*'Fixed Data'!$B$20*'Fixed Data'!$B$22</f>
        <v>-6.9752835188556173</v>
      </c>
    </row>
    <row r="147" spans="1:54" outlineLevel="2">
      <c r="A147" s="452"/>
      <c r="B147" s="135" t="s">
        <v>285</v>
      </c>
      <c r="C147" s="135" t="s">
        <v>469</v>
      </c>
      <c r="D147" s="135" t="s">
        <v>386</v>
      </c>
      <c r="E147" s="21">
        <f>-E$162*'Fixed Data'!$B$21*'Fixed Data'!$B$22</f>
        <v>-2.1267856797030041E-2</v>
      </c>
      <c r="F147" s="21">
        <f>-F$162*'Fixed Data'!$B$21*'Fixed Data'!$B$22</f>
        <v>-2.1792404190440089E-2</v>
      </c>
      <c r="G147" s="21">
        <f>-G$162*'Fixed Data'!$B$21*'Fixed Data'!$B$22</f>
        <v>-2.2331096109205556E-2</v>
      </c>
      <c r="H147" s="21">
        <f>-H$162*'Fixed Data'!$B$21*'Fixed Data'!$B$22</f>
        <v>-2.2886136137664544E-2</v>
      </c>
      <c r="I147" s="21">
        <f>-I$162*'Fixed Data'!$B$21*'Fixed Data'!$B$22</f>
        <v>-2.3458020741485015E-2</v>
      </c>
      <c r="J147" s="21">
        <f>-J$162*'Fixed Data'!$B$21*'Fixed Data'!$B$22</f>
        <v>-2.4047378978076316E-2</v>
      </c>
      <c r="K147" s="21">
        <f>-K$162*'Fixed Data'!$B$21*'Fixed Data'!$B$22</f>
        <v>-2.4655149386025921E-2</v>
      </c>
      <c r="L147" s="21">
        <f>-L$162*'Fixed Data'!$B$21*'Fixed Data'!$B$22</f>
        <v>-2.5281364510579447E-2</v>
      </c>
      <c r="M147" s="21">
        <f>-M$162*'Fixed Data'!$B$21*'Fixed Data'!$B$22</f>
        <v>-2.5926584551844177E-2</v>
      </c>
      <c r="N147" s="21">
        <f>-N$162*'Fixed Data'!$B$21*'Fixed Data'!$B$22</f>
        <v>-2.6591386735912367E-2</v>
      </c>
      <c r="O147" s="21">
        <f>-O$162*'Fixed Data'!$B$21*'Fixed Data'!$B$22</f>
        <v>-2.7268004953550619E-2</v>
      </c>
      <c r="P147" s="21">
        <f>-P$162*'Fixed Data'!$B$21*'Fixed Data'!$B$22</f>
        <v>-2.796292429696378E-2</v>
      </c>
      <c r="Q147" s="21">
        <f>-Q$162*'Fixed Data'!$B$21*'Fixed Data'!$B$22</f>
        <v>-2.8678936123652542E-2</v>
      </c>
      <c r="R147" s="21">
        <f>-R$162*'Fixed Data'!$B$21*'Fixed Data'!$B$22</f>
        <v>-2.9416681092803612E-2</v>
      </c>
      <c r="S147" s="21">
        <f>-S$162*'Fixed Data'!$B$21*'Fixed Data'!$B$22</f>
        <v>-3.0176819451020041E-2</v>
      </c>
      <c r="T147" s="21">
        <f>-T$162*'Fixed Data'!$B$21*'Fixed Data'!$B$22</f>
        <v>-3.0960031484338499E-2</v>
      </c>
      <c r="U147" s="21">
        <f>-U$162*'Fixed Data'!$B$21*'Fixed Data'!$B$22</f>
        <v>-3.1767018271591486E-2</v>
      </c>
      <c r="V147" s="21">
        <f>-V$162*'Fixed Data'!$B$21*'Fixed Data'!$B$22</f>
        <v>-3.2598502287097028E-2</v>
      </c>
      <c r="W147" s="21">
        <f>-W$162*'Fixed Data'!$B$21*'Fixed Data'!$B$22</f>
        <v>-3.3455227702003557E-2</v>
      </c>
      <c r="X147" s="21">
        <f>-X$162*'Fixed Data'!$B$21*'Fixed Data'!$B$22</f>
        <v>-3.433796143899695E-2</v>
      </c>
      <c r="Y147" s="21">
        <f>-Y$162*'Fixed Data'!$B$21*'Fixed Data'!$B$22</f>
        <v>-3.5247493925662683E-2</v>
      </c>
      <c r="Z147" s="21">
        <f>-Z$162*'Fixed Data'!$B$21*'Fixed Data'!$B$22</f>
        <v>-3.6184639697175586E-2</v>
      </c>
      <c r="AA147" s="21">
        <f>-AA$162*'Fixed Data'!$B$21*'Fixed Data'!$B$22</f>
        <v>-3.7150237697644681E-2</v>
      </c>
      <c r="AB147" s="21">
        <f>-AB$162*'Fixed Data'!$B$21*'Fixed Data'!$B$22</f>
        <v>-3.8122364635996733E-2</v>
      </c>
      <c r="AC147" s="21">
        <f>-AC$162*'Fixed Data'!$B$21*'Fixed Data'!$B$22</f>
        <v>-6.8935024317286667E-2</v>
      </c>
      <c r="AD147" s="21">
        <f>-AD$162*'Fixed Data'!$B$21*'Fixed Data'!$B$22</f>
        <v>-6.9900531763623291E-2</v>
      </c>
      <c r="AE147" s="21">
        <f>-AE$162*'Fixed Data'!$B$21*'Fixed Data'!$B$22</f>
        <v>-7.0895772154599801E-2</v>
      </c>
      <c r="AF147" s="21">
        <f>-AF$162*'Fixed Data'!$B$21*'Fixed Data'!$B$22</f>
        <v>-7.1921670016267356E-2</v>
      </c>
      <c r="AG147" s="21">
        <f>-AG$162*'Fixed Data'!$B$21*'Fixed Data'!$B$22</f>
        <v>-7.2979179707818947E-2</v>
      </c>
      <c r="AH147" s="21">
        <f>-AH$162*'Fixed Data'!$B$21*'Fixed Data'!$B$22</f>
        <v>-7.4069285421589401E-2</v>
      </c>
      <c r="AI147" s="21">
        <f>-AI$162*'Fixed Data'!$B$21*'Fixed Data'!$B$22</f>
        <v>-7.5193002539107198E-2</v>
      </c>
      <c r="AJ147" s="21">
        <f>-AJ$162*'Fixed Data'!$B$21*'Fixed Data'!$B$22</f>
        <v>-7.6351378535129161E-2</v>
      </c>
      <c r="AK147" s="21">
        <f>-AK$162*'Fixed Data'!$B$21*'Fixed Data'!$B$22</f>
        <v>-7.7545494333692316E-2</v>
      </c>
      <c r="AL147" s="21">
        <f>-AL$162*'Fixed Data'!$B$21*'Fixed Data'!$B$22</f>
        <v>-7.8776464910803617E-2</v>
      </c>
      <c r="AM147" s="21">
        <f>-AM$162*'Fixed Data'!$B$21*'Fixed Data'!$B$22</f>
        <v>-8.004544065049192E-2</v>
      </c>
      <c r="AN147" s="21">
        <f>-AN$162*'Fixed Data'!$B$21*'Fixed Data'!$B$22</f>
        <v>-8.1353608700859725E-2</v>
      </c>
      <c r="AO147" s="21">
        <f>-AO$162*'Fixed Data'!$B$21*'Fixed Data'!$B$22</f>
        <v>-8.2702193727445542E-2</v>
      </c>
      <c r="AP147" s="21">
        <f>-AP$162*'Fixed Data'!$B$21*'Fixed Data'!$B$22</f>
        <v>-8.4092459721292909E-2</v>
      </c>
      <c r="AQ147" s="21">
        <f>-AQ$162*'Fixed Data'!$B$21*'Fixed Data'!$B$22</f>
        <v>-8.5525710300295418E-2</v>
      </c>
      <c r="AR147" s="21">
        <f>-AR$162*'Fixed Data'!$B$21*'Fixed Data'!$B$22</f>
        <v>-8.7003291421300352E-2</v>
      </c>
      <c r="AS147" s="21">
        <f>-AS$162*'Fixed Data'!$B$21*'Fixed Data'!$B$22</f>
        <v>-8.8526591380108849E-2</v>
      </c>
      <c r="AT147" s="21">
        <f>-AT$162*'Fixed Data'!$B$21*'Fixed Data'!$B$22</f>
        <v>-9.0097043372907151E-2</v>
      </c>
      <c r="AU147" s="21">
        <f>-AU$162*'Fixed Data'!$B$21*'Fixed Data'!$B$22</f>
        <v>-9.1716125797611542E-2</v>
      </c>
      <c r="AV147" s="21">
        <f>-AV$162*'Fixed Data'!$B$21*'Fixed Data'!$B$22</f>
        <v>-9.338536481529966E-2</v>
      </c>
      <c r="AW147" s="21">
        <f>-AW$162*'Fixed Data'!$B$21*'Fixed Data'!$B$22</f>
        <v>-9.5106335254245125E-2</v>
      </c>
      <c r="AX147" s="21">
        <f>-AX$162*'Fixed Data'!$B$21*'Fixed Data'!$B$22</f>
        <v>-9.6880662870004047E-2</v>
      </c>
      <c r="AY147" s="21">
        <f>-AY$162*'Fixed Data'!$B$21*'Fixed Data'!$B$22</f>
        <v>-9.8660064681301687E-2</v>
      </c>
      <c r="AZ147" s="21">
        <f>-AZ$162*'Fixed Data'!$B$21*'Fixed Data'!$B$22</f>
        <v>-0.10047650253008486</v>
      </c>
      <c r="BA147" s="21">
        <f>-BA$162*'Fixed Data'!$B$21*'Fixed Data'!$B$22</f>
        <v>-0.10234938061501317</v>
      </c>
      <c r="BB147" s="21">
        <f>-BB$162*'Fixed Data'!$B$21*'Fixed Data'!$B$22</f>
        <v>-0.10425716907433429</v>
      </c>
    </row>
    <row r="148" spans="1:54" outlineLevel="2">
      <c r="A148" s="452"/>
      <c r="B148" s="135" t="s">
        <v>285</v>
      </c>
      <c r="C148" s="135"/>
      <c r="D148" s="135" t="s">
        <v>386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2"/>
      <c r="B149" s="135" t="s">
        <v>285</v>
      </c>
      <c r="C149" s="135"/>
      <c r="D149" s="135" t="s">
        <v>386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2"/>
      <c r="B150" s="135" t="s">
        <v>288</v>
      </c>
      <c r="C150" s="135" t="s">
        <v>470</v>
      </c>
      <c r="D150" s="135" t="s">
        <v>386</v>
      </c>
      <c r="E150" s="326">
        <v>-2.1377303420000002</v>
      </c>
      <c r="F150" s="326">
        <v>-2.1969054959999998</v>
      </c>
      <c r="G150" s="326">
        <v>-2.2576521700000001</v>
      </c>
      <c r="H150" s="326">
        <v>-2.3202429440000003</v>
      </c>
      <c r="I150" s="326">
        <v>-2.3847338420000002</v>
      </c>
      <c r="J150" s="326">
        <v>-2.4511901159999998</v>
      </c>
      <c r="K150" s="326">
        <v>-2.5197967119999998</v>
      </c>
      <c r="L150" s="326">
        <v>-2.5904861170000002</v>
      </c>
      <c r="M150" s="326">
        <v>-2.6633216129999999</v>
      </c>
      <c r="N150" s="326">
        <v>-2.7383684070000003</v>
      </c>
      <c r="O150" s="326">
        <v>-2.8051832870000002</v>
      </c>
      <c r="P150" s="326">
        <v>-2.871217487</v>
      </c>
      <c r="Q150" s="326">
        <v>-2.9392572710000002</v>
      </c>
      <c r="R150" s="326">
        <v>-3.0093636140000002</v>
      </c>
      <c r="S150" s="326">
        <v>-3.0815993500000003</v>
      </c>
      <c r="T150" s="326">
        <v>-3.156029228</v>
      </c>
      <c r="U150" s="326">
        <v>-3.2327199649999998</v>
      </c>
      <c r="V150" s="326">
        <v>-3.311740313</v>
      </c>
      <c r="W150" s="326">
        <v>-3.3931611190000002</v>
      </c>
      <c r="X150" s="326">
        <v>-3.4770553849999999</v>
      </c>
      <c r="Y150" s="326">
        <v>-3.5634983399999998</v>
      </c>
      <c r="Z150" s="326">
        <v>-3.6525675030000002</v>
      </c>
      <c r="AA150" s="326">
        <v>-3.7443427570000001</v>
      </c>
      <c r="AB150" s="326">
        <v>-3.8352146069999997</v>
      </c>
      <c r="AC150" s="326">
        <v>-28.285266839999998</v>
      </c>
      <c r="AD150" s="326">
        <v>-29.05693866</v>
      </c>
      <c r="AE150" s="326">
        <v>-29.852011140000002</v>
      </c>
      <c r="AF150" s="326">
        <v>-30.671194030000002</v>
      </c>
      <c r="AG150" s="326">
        <v>-31.51521863</v>
      </c>
      <c r="AH150" s="326">
        <v>-32.3848384</v>
      </c>
      <c r="AI150" s="326">
        <v>-33.280829670000003</v>
      </c>
      <c r="AJ150" s="326">
        <v>-34.203992329999998</v>
      </c>
      <c r="AK150" s="326">
        <v>-35.15515053</v>
      </c>
      <c r="AL150" s="326">
        <v>-36.135153430000003</v>
      </c>
      <c r="AM150" s="326">
        <v>-37.144875950000007</v>
      </c>
      <c r="AN150" s="326">
        <v>-38.185219570000001</v>
      </c>
      <c r="AO150" s="326">
        <v>-39.257113109999999</v>
      </c>
      <c r="AP150" s="326">
        <v>-40.36151358</v>
      </c>
      <c r="AQ150" s="326">
        <v>-41.499407009999999</v>
      </c>
      <c r="AR150" s="326">
        <v>-42.671809380000006</v>
      </c>
      <c r="AS150" s="326">
        <v>-43.879767479999998</v>
      </c>
      <c r="AT150" s="326">
        <v>-45.124359859999998</v>
      </c>
      <c r="AU150" s="326">
        <v>-46.406697819999998</v>
      </c>
      <c r="AV150" s="326">
        <v>-47.727926350000004</v>
      </c>
      <c r="AW150" s="326">
        <v>-49.089225229999997</v>
      </c>
      <c r="AX150" s="326">
        <v>-50.49180999</v>
      </c>
      <c r="AY150" s="326">
        <v>-51.874129509999996</v>
      </c>
      <c r="AZ150" s="326">
        <v>-53.275475460000003</v>
      </c>
      <c r="BA150" s="326">
        <v>-54.719323899999999</v>
      </c>
      <c r="BB150" s="326">
        <v>-56.202302883644904</v>
      </c>
    </row>
    <row r="151" spans="1:54" outlineLevel="2">
      <c r="A151" s="452"/>
      <c r="B151" s="135" t="s">
        <v>288</v>
      </c>
      <c r="C151" s="135" t="s">
        <v>471</v>
      </c>
      <c r="D151" s="135" t="s">
        <v>386</v>
      </c>
      <c r="E151" s="326">
        <v>-6.6686500100000004E-2</v>
      </c>
      <c r="F151" s="326">
        <v>-6.6822929999999989E-2</v>
      </c>
      <c r="G151" s="326">
        <v>-6.6965787779999994E-2</v>
      </c>
      <c r="H151" s="326">
        <v>-6.7115376369999993E-2</v>
      </c>
      <c r="I151" s="326">
        <v>-6.7272013009999992E-2</v>
      </c>
      <c r="J151" s="326">
        <v>-6.7436029869999997E-2</v>
      </c>
      <c r="K151" s="326">
        <v>-6.7607774800000006E-2</v>
      </c>
      <c r="L151" s="326">
        <v>-6.778761204E-2</v>
      </c>
      <c r="M151" s="326">
        <v>-6.7975923009999994E-2</v>
      </c>
      <c r="N151" s="326">
        <v>-6.8173107109999992E-2</v>
      </c>
      <c r="O151" s="326">
        <v>-6.837958257E-2</v>
      </c>
      <c r="P151" s="326">
        <v>-6.8595787330000005E-2</v>
      </c>
      <c r="Q151" s="326">
        <v>-6.8822180009999998E-2</v>
      </c>
      <c r="R151" s="326">
        <v>-6.9059240829999993E-2</v>
      </c>
      <c r="S151" s="326">
        <v>-6.9307472659999994E-2</v>
      </c>
      <c r="T151" s="326">
        <v>-6.9567402079999993E-2</v>
      </c>
      <c r="U151" s="326">
        <v>-6.9839580509999999E-2</v>
      </c>
      <c r="V151" s="326">
        <v>-7.012458534999999E-2</v>
      </c>
      <c r="W151" s="326">
        <v>-7.0423021269999997E-2</v>
      </c>
      <c r="X151" s="326">
        <v>-7.0735521400000001E-2</v>
      </c>
      <c r="Y151" s="326">
        <v>-7.106274877999999E-2</v>
      </c>
      <c r="Z151" s="326">
        <v>-7.1405397670000009E-2</v>
      </c>
      <c r="AA151" s="326">
        <v>-7.1764195119999999E-2</v>
      </c>
      <c r="AB151" s="326">
        <v>-7.2139902419999999E-2</v>
      </c>
      <c r="AC151" s="326">
        <v>-0.58260886640000009</v>
      </c>
      <c r="AD151" s="326">
        <v>-0.58589046379999998</v>
      </c>
      <c r="AE151" s="326">
        <v>-0.58932673930000001</v>
      </c>
      <c r="AF151" s="326">
        <v>-0.5929249862</v>
      </c>
      <c r="AG151" s="326">
        <v>-0.59669284170000003</v>
      </c>
      <c r="AH151" s="326">
        <v>-0.60063830330000001</v>
      </c>
      <c r="AI151" s="326">
        <v>-0.60476974589999999</v>
      </c>
      <c r="AJ151" s="326">
        <v>-0.60909593909999993</v>
      </c>
      <c r="AK151" s="326">
        <v>-0.61362606649999996</v>
      </c>
      <c r="AL151" s="326">
        <v>-0.61836974479999995</v>
      </c>
      <c r="AM151" s="326">
        <v>-0.62333704440000004</v>
      </c>
      <c r="AN151" s="326">
        <v>-0.62853851059999999</v>
      </c>
      <c r="AO151" s="326">
        <v>-0.63398518640000001</v>
      </c>
      <c r="AP151" s="326">
        <v>-0.63968863570000001</v>
      </c>
      <c r="AQ151" s="326">
        <v>-0.64566096770000003</v>
      </c>
      <c r="AR151" s="326">
        <v>-0.65191486340000004</v>
      </c>
      <c r="AS151" s="326">
        <v>-0.65846360149999994</v>
      </c>
      <c r="AT151" s="326">
        <v>-0.66532108759999997</v>
      </c>
      <c r="AU151" s="326">
        <v>-0.67250188310000003</v>
      </c>
      <c r="AV151" s="326">
        <v>-0.68002123670000003</v>
      </c>
      <c r="AW151" s="326">
        <v>-0.68789511640000001</v>
      </c>
      <c r="AX151" s="326">
        <v>-0.69614024360000004</v>
      </c>
      <c r="AY151" s="326">
        <v>-0.7047741287</v>
      </c>
      <c r="AZ151" s="326">
        <v>-0.71381510829999995</v>
      </c>
      <c r="BA151" s="326">
        <v>-0.72328238440000003</v>
      </c>
      <c r="BB151" s="326">
        <v>-0.7328752242709422</v>
      </c>
    </row>
    <row r="152" spans="1:54" outlineLevel="2">
      <c r="A152" s="452"/>
      <c r="B152" s="135" t="s">
        <v>288</v>
      </c>
      <c r="C152" s="135" t="s">
        <v>472</v>
      </c>
      <c r="D152" s="135" t="s">
        <v>386</v>
      </c>
      <c r="E152" s="326">
        <v>-3.917498057</v>
      </c>
      <c r="F152" s="326">
        <v>-4.0141186639999997</v>
      </c>
      <c r="G152" s="326">
        <v>-4.1133446810000001</v>
      </c>
      <c r="H152" s="326">
        <v>-4.2155819800000005</v>
      </c>
      <c r="I152" s="326">
        <v>-4.3209220099999994</v>
      </c>
      <c r="J152" s="326">
        <v>-4.4294806749999998</v>
      </c>
      <c r="K152" s="326">
        <v>-4.5414307970000003</v>
      </c>
      <c r="L152" s="326">
        <v>-4.6567784080000001</v>
      </c>
      <c r="M152" s="326">
        <v>-4.7756266940000005</v>
      </c>
      <c r="N152" s="326">
        <v>-4.8980819780000004</v>
      </c>
      <c r="O152" s="326">
        <v>-5.0227137380000002</v>
      </c>
      <c r="P152" s="326">
        <v>-5.1507165410000004</v>
      </c>
      <c r="Q152" s="326">
        <v>-5.282604525</v>
      </c>
      <c r="R152" s="326">
        <v>-5.4184957159999998</v>
      </c>
      <c r="S152" s="326">
        <v>-5.558511728</v>
      </c>
      <c r="T152" s="326">
        <v>-5.7027778759999999</v>
      </c>
      <c r="U152" s="326">
        <v>-5.8514232869999994</v>
      </c>
      <c r="V152" s="326">
        <v>-6.0045810169999996</v>
      </c>
      <c r="W152" s="326">
        <v>-6.162388172</v>
      </c>
      <c r="X152" s="326">
        <v>-6.3249860279999996</v>
      </c>
      <c r="Y152" s="326">
        <v>-6.492520163</v>
      </c>
      <c r="Z152" s="326">
        <v>-6.6651405829999995</v>
      </c>
      <c r="AA152" s="326">
        <v>-6.8430018629999996</v>
      </c>
      <c r="AB152" s="326">
        <v>-7.0220657860000006</v>
      </c>
      <c r="AC152" s="326">
        <v>-12.697698050000001</v>
      </c>
      <c r="AD152" s="326">
        <v>-12.875542660000001</v>
      </c>
      <c r="AE152" s="326">
        <v>-13.058863990000001</v>
      </c>
      <c r="AF152" s="326">
        <v>-13.2478324</v>
      </c>
      <c r="AG152" s="326">
        <v>-13.442623640000001</v>
      </c>
      <c r="AH152" s="326">
        <v>-13.643419</v>
      </c>
      <c r="AI152" s="326">
        <v>-13.85040551</v>
      </c>
      <c r="AJ152" s="326">
        <v>-14.06377614</v>
      </c>
      <c r="AK152" s="326">
        <v>-14.28372995</v>
      </c>
      <c r="AL152" s="326">
        <v>-14.51047234</v>
      </c>
      <c r="AM152" s="326">
        <v>-14.74421523</v>
      </c>
      <c r="AN152" s="326">
        <v>-14.98517725</v>
      </c>
      <c r="AO152" s="326">
        <v>-15.23358401</v>
      </c>
      <c r="AP152" s="326">
        <v>-15.4896683</v>
      </c>
      <c r="AQ152" s="326">
        <v>-15.753670300000001</v>
      </c>
      <c r="AR152" s="326">
        <v>-16.02583787</v>
      </c>
      <c r="AS152" s="326">
        <v>-16.30642679</v>
      </c>
      <c r="AT152" s="326">
        <v>-16.59570098</v>
      </c>
      <c r="AU152" s="326">
        <v>-16.893932829999997</v>
      </c>
      <c r="AV152" s="326">
        <v>-17.201403429999999</v>
      </c>
      <c r="AW152" s="326">
        <v>-17.518402870000003</v>
      </c>
      <c r="AX152" s="326">
        <v>-17.845230570000002</v>
      </c>
      <c r="AY152" s="326">
        <v>-18.172992960000002</v>
      </c>
      <c r="AZ152" s="326">
        <v>-18.507577269999999</v>
      </c>
      <c r="BA152" s="326">
        <v>-18.85255781</v>
      </c>
      <c r="BB152" s="326">
        <v>-19.203968774211795</v>
      </c>
    </row>
    <row r="153" spans="1:54" outlineLevel="2">
      <c r="A153" s="452"/>
      <c r="B153" s="135" t="s">
        <v>473</v>
      </c>
      <c r="C153" s="135"/>
      <c r="D153" s="135" t="s">
        <v>386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3"/>
      <c r="B154" s="135" t="s">
        <v>473</v>
      </c>
      <c r="C154" s="135"/>
      <c r="D154" s="135" t="s">
        <v>386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7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66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1" t="s">
        <v>474</v>
      </c>
      <c r="B158" s="135" t="s">
        <v>282</v>
      </c>
      <c r="C158" s="135" t="s">
        <v>392</v>
      </c>
      <c r="D158" s="135" t="s">
        <v>475</v>
      </c>
      <c r="E158" s="325">
        <v>30.164626170537382</v>
      </c>
      <c r="F158" s="325">
        <v>31.037159723284027</v>
      </c>
      <c r="G158" s="325">
        <v>31.932878094712191</v>
      </c>
      <c r="H158" s="325">
        <v>32.855751602424839</v>
      </c>
      <c r="I158" s="325">
        <v>33.806603497339651</v>
      </c>
      <c r="J158" s="325">
        <v>34.786498744350126</v>
      </c>
      <c r="K158" s="325">
        <v>35.799977615002234</v>
      </c>
      <c r="L158" s="325">
        <v>36.844179504582044</v>
      </c>
      <c r="M158" s="325">
        <v>37.920035804996417</v>
      </c>
      <c r="N158" s="325">
        <v>39.028506112149387</v>
      </c>
      <c r="O158" s="325">
        <v>40.01656806634319</v>
      </c>
      <c r="P158" s="325">
        <v>40.993410285658967</v>
      </c>
      <c r="Q158" s="325">
        <v>41.999864601013535</v>
      </c>
      <c r="R158" s="325">
        <v>43.036828711317128</v>
      </c>
      <c r="S158" s="325">
        <v>44.105227518477243</v>
      </c>
      <c r="T158" s="325">
        <v>45.2060139523986</v>
      </c>
      <c r="U158" s="325">
        <v>46.340169861983007</v>
      </c>
      <c r="V158" s="325">
        <v>47.508706829129316</v>
      </c>
      <c r="W158" s="325">
        <v>48.712667136733288</v>
      </c>
      <c r="X158" s="325">
        <v>49.953124615687535</v>
      </c>
      <c r="Y158" s="325">
        <v>51.231185700881426</v>
      </c>
      <c r="Z158" s="325">
        <v>52.547990344200961</v>
      </c>
      <c r="AA158" s="325">
        <v>53.904713048528691</v>
      </c>
      <c r="AB158" s="325">
        <v>55.248535735146426</v>
      </c>
      <c r="AC158" s="325">
        <v>421.3926162507384</v>
      </c>
      <c r="AD158" s="325">
        <v>432.95592080440792</v>
      </c>
      <c r="AE158" s="325">
        <v>444.86975308302465</v>
      </c>
      <c r="AF158" s="325">
        <v>457.14473930552606</v>
      </c>
      <c r="AG158" s="325">
        <v>469.79182777081718</v>
      </c>
      <c r="AH158" s="325">
        <v>482.82229853777011</v>
      </c>
      <c r="AI158" s="325">
        <v>496.24777398522252</v>
      </c>
      <c r="AJ158" s="325">
        <v>510.08022838197718</v>
      </c>
      <c r="AK158" s="325">
        <v>524.3319992168</v>
      </c>
      <c r="AL158" s="325">
        <v>539.01579819842016</v>
      </c>
      <c r="AM158" s="325">
        <v>554.14472214552779</v>
      </c>
      <c r="AN158" s="325">
        <v>569.73226475677347</v>
      </c>
      <c r="AO158" s="325">
        <v>585.79232926076702</v>
      </c>
      <c r="AP158" s="325">
        <v>602.33924007607595</v>
      </c>
      <c r="AQ158" s="325">
        <v>619.38775579122432</v>
      </c>
      <c r="AR158" s="325">
        <v>636.95308258469163</v>
      </c>
      <c r="AS158" s="325">
        <v>655.05088753491123</v>
      </c>
      <c r="AT158" s="325">
        <v>673.69731281026873</v>
      </c>
      <c r="AU158" s="325">
        <v>692.90898974910101</v>
      </c>
      <c r="AV158" s="325">
        <v>712.70305403969451</v>
      </c>
      <c r="AW158" s="325">
        <v>733.0971605702839</v>
      </c>
      <c r="AX158" s="325">
        <v>754.10949992904989</v>
      </c>
      <c r="AY158" s="325">
        <v>774.8385400361459</v>
      </c>
      <c r="AZ158" s="325">
        <v>795.86043047395685</v>
      </c>
      <c r="BA158" s="325">
        <v>817.51958285804176</v>
      </c>
      <c r="BB158" s="325">
        <v>839.76818392437565</v>
      </c>
    </row>
    <row r="159" spans="1:54" outlineLevel="2">
      <c r="A159" s="452"/>
      <c r="B159" s="135" t="s">
        <v>282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52"/>
      <c r="B160" s="135" t="s">
        <v>282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52"/>
      <c r="B161" s="135" t="s">
        <v>285</v>
      </c>
      <c r="C161" s="135" t="s">
        <v>468</v>
      </c>
      <c r="D161" s="135" t="s">
        <v>476</v>
      </c>
      <c r="E161" s="323">
        <v>6.3518823000000002E-2</v>
      </c>
      <c r="F161" s="323">
        <v>6.5085441999999993E-2</v>
      </c>
      <c r="G161" s="323">
        <v>6.6694304999999995E-2</v>
      </c>
      <c r="H161" s="323">
        <v>6.8351993999999999E-2</v>
      </c>
      <c r="I161" s="323">
        <v>7.0059991000000002E-2</v>
      </c>
      <c r="J161" s="323">
        <v>7.1820175E-2</v>
      </c>
      <c r="K161" s="323">
        <v>7.3635349000000003E-2</v>
      </c>
      <c r="L161" s="323">
        <v>7.5505610000000001E-2</v>
      </c>
      <c r="M161" s="323">
        <v>7.7432632000000001E-2</v>
      </c>
      <c r="N161" s="323">
        <v>7.9418137999999999E-2</v>
      </c>
      <c r="O161" s="323">
        <v>8.1438933000000005E-2</v>
      </c>
      <c r="P161" s="323">
        <v>8.3514386999999995E-2</v>
      </c>
      <c r="Q161" s="323">
        <v>8.5652835999999996E-2</v>
      </c>
      <c r="R161" s="323">
        <v>8.7856193999999999E-2</v>
      </c>
      <c r="S161" s="323">
        <v>9.0126432000000006E-2</v>
      </c>
      <c r="T161" s="323">
        <v>9.2465582000000004E-2</v>
      </c>
      <c r="U161" s="323">
        <v>9.4875738000000001E-2</v>
      </c>
      <c r="V161" s="323">
        <v>9.7359056999999999E-2</v>
      </c>
      <c r="W161" s="323">
        <v>9.9917763000000007E-2</v>
      </c>
      <c r="X161" s="323">
        <v>0.102554145</v>
      </c>
      <c r="Y161" s="323">
        <v>0.105270566</v>
      </c>
      <c r="Z161" s="323">
        <v>0.10806945599999999</v>
      </c>
      <c r="AA161" s="323">
        <v>0.11095332099999999</v>
      </c>
      <c r="AB161" s="323">
        <v>0.113856687</v>
      </c>
      <c r="AC161" s="323">
        <v>0.205882126</v>
      </c>
      <c r="AD161" s="323">
        <v>0.20876572199999999</v>
      </c>
      <c r="AE161" s="323">
        <v>0.211738118</v>
      </c>
      <c r="AF161" s="323">
        <v>0.21480207600000001</v>
      </c>
      <c r="AG161" s="323">
        <v>0.217960447</v>
      </c>
      <c r="AH161" s="323">
        <v>0.22121616899999999</v>
      </c>
      <c r="AI161" s="323">
        <v>0.22457227499999999</v>
      </c>
      <c r="AJ161" s="323">
        <v>0.22803189400000001</v>
      </c>
      <c r="AK161" s="323">
        <v>0.231598254</v>
      </c>
      <c r="AL161" s="323">
        <v>0.23527468400000001</v>
      </c>
      <c r="AM161" s="323">
        <v>0.239064622</v>
      </c>
      <c r="AN161" s="323">
        <v>0.242971611</v>
      </c>
      <c r="AO161" s="323">
        <v>0.246999311</v>
      </c>
      <c r="AP161" s="323">
        <v>0.251151495</v>
      </c>
      <c r="AQ161" s="323">
        <v>0.25543205699999999</v>
      </c>
      <c r="AR161" s="323">
        <v>0.25984501799999998</v>
      </c>
      <c r="AS161" s="323">
        <v>0.26439452299999999</v>
      </c>
      <c r="AT161" s="323">
        <v>0.26908485199999999</v>
      </c>
      <c r="AU161" s="323">
        <v>0.273920422</v>
      </c>
      <c r="AV161" s="323">
        <v>0.27890579100000001</v>
      </c>
      <c r="AW161" s="323">
        <v>0.284045661</v>
      </c>
      <c r="AX161" s="323">
        <v>0.289344887</v>
      </c>
      <c r="AY161" s="323">
        <v>0.294659269</v>
      </c>
      <c r="AZ161" s="323">
        <v>0.30008426300000002</v>
      </c>
      <c r="BA161" s="323">
        <v>0.30567782199999999</v>
      </c>
      <c r="BB161" s="323">
        <v>0.31137564472237478</v>
      </c>
    </row>
    <row r="162" spans="1:54" outlineLevel="2">
      <c r="A162" s="452"/>
      <c r="B162" s="135" t="s">
        <v>285</v>
      </c>
      <c r="C162" s="135" t="s">
        <v>469</v>
      </c>
      <c r="D162" s="135" t="s">
        <v>477</v>
      </c>
      <c r="E162" s="323">
        <v>0.14115293900000001</v>
      </c>
      <c r="F162" s="323">
        <v>0.14463431500000001</v>
      </c>
      <c r="G162" s="323">
        <v>0.14820956699999999</v>
      </c>
      <c r="H162" s="323">
        <v>0.15189332</v>
      </c>
      <c r="I162" s="323">
        <v>0.15568886900000001</v>
      </c>
      <c r="J162" s="323">
        <v>0.15960038900000001</v>
      </c>
      <c r="K162" s="323">
        <v>0.163634109</v>
      </c>
      <c r="L162" s="323">
        <v>0.167790245</v>
      </c>
      <c r="M162" s="323">
        <v>0.17207251500000001</v>
      </c>
      <c r="N162" s="323">
        <v>0.17648475</v>
      </c>
      <c r="O162" s="323">
        <v>0.180975407</v>
      </c>
      <c r="P162" s="323">
        <v>0.185587527</v>
      </c>
      <c r="Q162" s="323">
        <v>0.19033963600000001</v>
      </c>
      <c r="R162" s="323">
        <v>0.195235986</v>
      </c>
      <c r="S162" s="323">
        <v>0.20028095900000001</v>
      </c>
      <c r="T162" s="323">
        <v>0.20547907000000001</v>
      </c>
      <c r="U162" s="323">
        <v>0.21083497200000001</v>
      </c>
      <c r="V162" s="323">
        <v>0.21635346</v>
      </c>
      <c r="W162" s="323">
        <v>0.22203947299999999</v>
      </c>
      <c r="X162" s="323">
        <v>0.22789810099999999</v>
      </c>
      <c r="Y162" s="323">
        <v>0.23393459</v>
      </c>
      <c r="Z162" s="323">
        <v>0.24015434599999999</v>
      </c>
      <c r="AA162" s="323">
        <v>0.24656293700000001</v>
      </c>
      <c r="AB162" s="323">
        <v>0.25301486000000001</v>
      </c>
      <c r="AC162" s="323">
        <v>0.45751583600000001</v>
      </c>
      <c r="AD162" s="323">
        <v>0.46392382599999998</v>
      </c>
      <c r="AE162" s="323">
        <v>0.47052915099999998</v>
      </c>
      <c r="AF162" s="323">
        <v>0.47733794699999998</v>
      </c>
      <c r="AG162" s="323">
        <v>0.484356548</v>
      </c>
      <c r="AH162" s="323">
        <v>0.49159148600000002</v>
      </c>
      <c r="AI162" s="323">
        <v>0.49904949999999998</v>
      </c>
      <c r="AJ162" s="323">
        <v>0.50673754199999999</v>
      </c>
      <c r="AK162" s="323">
        <v>0.51466278600000004</v>
      </c>
      <c r="AL162" s="323">
        <v>0.52283263199999996</v>
      </c>
      <c r="AM162" s="323">
        <v>0.53125471499999999</v>
      </c>
      <c r="AN162" s="323">
        <v>0.53993691399999999</v>
      </c>
      <c r="AO162" s="323">
        <v>0.54888735700000002</v>
      </c>
      <c r="AP162" s="323">
        <v>0.55811443299999997</v>
      </c>
      <c r="AQ162" s="323">
        <v>0.56762679400000005</v>
      </c>
      <c r="AR162" s="323">
        <v>0.57743337299999997</v>
      </c>
      <c r="AS162" s="323">
        <v>0.58754338399999995</v>
      </c>
      <c r="AT162" s="323">
        <v>0.59796633899999996</v>
      </c>
      <c r="AU162" s="323">
        <v>0.60871204999999995</v>
      </c>
      <c r="AV162" s="323">
        <v>0.619790646</v>
      </c>
      <c r="AW162" s="323">
        <v>0.63121257900000005</v>
      </c>
      <c r="AX162" s="323">
        <v>0.64298863900000003</v>
      </c>
      <c r="AY162" s="323">
        <v>0.65479837600000002</v>
      </c>
      <c r="AZ162" s="323">
        <v>0.66685391800000005</v>
      </c>
      <c r="BA162" s="323">
        <v>0.67928404899999995</v>
      </c>
      <c r="BB162" s="323">
        <v>0.69194587715661338</v>
      </c>
    </row>
    <row r="163" spans="1:54" outlineLevel="2">
      <c r="A163" s="452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2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2"/>
      <c r="B165" s="135" t="s">
        <v>473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2"/>
      <c r="B166" s="135" t="s">
        <v>473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2"/>
      <c r="B167" s="135" t="s">
        <v>473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2"/>
      <c r="B168" s="135" t="s">
        <v>473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3"/>
      <c r="B169" s="135" t="s">
        <v>473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8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1" t="s">
        <v>479</v>
      </c>
      <c r="B172" s="135" t="s">
        <v>282</v>
      </c>
      <c r="C172" s="135" t="s">
        <v>392</v>
      </c>
      <c r="D172" s="135" t="s">
        <v>386</v>
      </c>
      <c r="E172" s="262">
        <f>-(E$158*'Fixed Data'!$B$25*'Fixed Data'!E$47*'Fixed Data'!$B$24*'Fixed Data'!$B$23+E$158*'Fixed Data'!$B$26)*'Fixed Data'!L44/10^6</f>
        <v>-6.1517581989326269</v>
      </c>
      <c r="F172" s="262">
        <f>-(F$158*'Fixed Data'!$B$25*'Fixed Data'!F$47*'Fixed Data'!$B$24*'Fixed Data'!$B$23+F$158*'Fixed Data'!$B$26)*'Fixed Data'!M44/10^6</f>
        <v>-6.42609364301215</v>
      </c>
      <c r="G172" s="262">
        <f>-(G$158*'Fixed Data'!$B$25*'Fixed Data'!G$47*'Fixed Data'!$B$24*'Fixed Data'!$B$23+G$158*'Fixed Data'!$B$26)*'Fixed Data'!N44/10^6</f>
        <v>-6.7122312628644361</v>
      </c>
      <c r="H172" s="262">
        <f>-(H$158*'Fixed Data'!$B$25*'Fixed Data'!H$47*'Fixed Data'!$B$24*'Fixed Data'!$B$23+H$158*'Fixed Data'!$B$26)*'Fixed Data'!O44/10^6</f>
        <v>-7.0113883739314193</v>
      </c>
      <c r="I172" s="262">
        <f>-(I$158*'Fixed Data'!$B$25*'Fixed Data'!I$47*'Fixed Data'!$B$24*'Fixed Data'!$B$23+I$158*'Fixed Data'!$B$26)*'Fixed Data'!P44/10^6</f>
        <v>-7.3241617537969628</v>
      </c>
      <c r="J172" s="262">
        <f>-(J$158*'Fixed Data'!$B$25*'Fixed Data'!J$47*'Fixed Data'!$B$24*'Fixed Data'!$B$23+J$158*'Fixed Data'!$B$26)*'Fixed Data'!Q44/10^6</f>
        <v>-7.6512232830218574</v>
      </c>
      <c r="K172" s="262">
        <f>-(K$158*'Fixed Data'!$B$25*'Fixed Data'!K$47*'Fixed Data'!$B$24*'Fixed Data'!$B$23+K$158*'Fixed Data'!$B$26)*'Fixed Data'!R44/10^6</f>
        <v>-7.9940467050239148</v>
      </c>
      <c r="L172" s="262">
        <f>-(L$158*'Fixed Data'!$B$25*'Fixed Data'!L$47*'Fixed Data'!$B$24*'Fixed Data'!$B$23+L$158*'Fixed Data'!$B$26)*'Fixed Data'!S44/10^6</f>
        <v>-8.3525019401077216</v>
      </c>
      <c r="M172" s="262">
        <f>-(M$158*'Fixed Data'!$B$25*'Fixed Data'!M$47*'Fixed Data'!$B$24*'Fixed Data'!$B$23+M$158*'Fixed Data'!$B$26)*'Fixed Data'!T44/10^6</f>
        <v>-8.7273060066130732</v>
      </c>
      <c r="N172" s="262">
        <f>-(N$158*'Fixed Data'!$B$25*'Fixed Data'!N$47*'Fixed Data'!$B$24*'Fixed Data'!$B$23+N$158*'Fixed Data'!$B$26)*'Fixed Data'!U44/10^6</f>
        <v>-9.1192088664223974</v>
      </c>
      <c r="O172" s="262">
        <f>-(O$158*'Fixed Data'!$B$25*'Fixed Data'!O$47*'Fixed Data'!$B$24*'Fixed Data'!$B$23+O$158*'Fixed Data'!$B$26)*'Fixed Data'!V44/10^6</f>
        <v>-9.4924614852674463</v>
      </c>
      <c r="P172" s="262">
        <f>-(P$158*'Fixed Data'!$B$25*'Fixed Data'!P$47*'Fixed Data'!$B$24*'Fixed Data'!$B$23+P$158*'Fixed Data'!$B$26)*'Fixed Data'!W44/10^6</f>
        <v>-9.8722654153607277</v>
      </c>
      <c r="Q172" s="262">
        <f>-(Q$158*'Fixed Data'!$B$25*'Fixed Data'!Q$47*'Fixed Data'!$B$24*'Fixed Data'!$B$23+Q$158*'Fixed Data'!$B$26)*'Fixed Data'!X44/10^6</f>
        <v>-10.268675583402871</v>
      </c>
      <c r="R172" s="262">
        <f>-(R$158*'Fixed Data'!$B$25*'Fixed Data'!R$47*'Fixed Data'!$B$24*'Fixed Data'!$B$23+R$158*'Fixed Data'!$B$26)*'Fixed Data'!Y44/10^6</f>
        <v>-10.682442758255277</v>
      </c>
      <c r="S172" s="262">
        <f>-(S$158*'Fixed Data'!$B$25*'Fixed Data'!S$47*'Fixed Data'!$B$24*'Fixed Data'!$B$23+S$158*'Fixed Data'!$B$26)*'Fixed Data'!Z44/10^6</f>
        <v>-11.11185131874462</v>
      </c>
      <c r="T172" s="262">
        <f>-(T$158*'Fixed Data'!$B$25*'Fixed Data'!T$47*'Fixed Data'!$B$24*'Fixed Data'!$B$23+T$158*'Fixed Data'!$B$26)*'Fixed Data'!AA44/10^6</f>
        <v>-11.560020705886524</v>
      </c>
      <c r="U172" s="262">
        <f>-(U$158*'Fixed Data'!$B$25*'Fixed Data'!U$47*'Fixed Data'!$B$24*'Fixed Data'!$B$23+U$158*'Fixed Data'!$B$26)*'Fixed Data'!AB44/10^6</f>
        <v>-12.027796199154659</v>
      </c>
      <c r="V172" s="262">
        <f>-(V$158*'Fixed Data'!$B$25*'Fixed Data'!V$47*'Fixed Data'!$B$24*'Fixed Data'!$B$23+V$158*'Fixed Data'!$B$26)*'Fixed Data'!AC44/10^6</f>
        <v>-12.516061572626567</v>
      </c>
      <c r="W172" s="262">
        <f>-(W$158*'Fixed Data'!$B$25*'Fixed Data'!W$47*'Fixed Data'!$B$24*'Fixed Data'!$B$23+W$158*'Fixed Data'!$B$26)*'Fixed Data'!AD44/10^6</f>
        <v>-13.025740827967008</v>
      </c>
      <c r="X172" s="262">
        <f>-(X$158*'Fixed Data'!$B$25*'Fixed Data'!X$47*'Fixed Data'!$B$24*'Fixed Data'!$B$23+X$158*'Fixed Data'!$B$26)*'Fixed Data'!AE44/10^6</f>
        <v>-13.557800063736716</v>
      </c>
      <c r="Y172" s="262">
        <f>-(Y$158*'Fixed Data'!$B$25*'Fixed Data'!Y$47*'Fixed Data'!$B$24*'Fixed Data'!$B$23+Y$158*'Fixed Data'!$B$26)*'Fixed Data'!AF44/10^6</f>
        <v>-14.113249388194218</v>
      </c>
      <c r="Z172" s="262">
        <f>-(Z$158*'Fixed Data'!$B$25*'Fixed Data'!Z$47*'Fixed Data'!$B$24*'Fixed Data'!$B$23+Z$158*'Fixed Data'!$B$26)*'Fixed Data'!AG44/10^6</f>
        <v>-14.693144921699311</v>
      </c>
      <c r="AA172" s="262">
        <f>-(AA$158*'Fixed Data'!$B$25*'Fixed Data'!AA$47*'Fixed Data'!$B$24*'Fixed Data'!$B$23+AA$158*'Fixed Data'!$B$26)*'Fixed Data'!AH44/10^6</f>
        <v>-15.298590901163461</v>
      </c>
      <c r="AB172" s="262">
        <f>-(AB$158*'Fixed Data'!$B$25*'Fixed Data'!AB$47*'Fixed Data'!$B$24*'Fixed Data'!$B$23+AB$158*'Fixed Data'!$B$26)*'Fixed Data'!AI44/10^6</f>
        <v>-15.915178263226492</v>
      </c>
      <c r="AC172" s="262">
        <f>-(AC$158*'Fixed Data'!$B$25*'Fixed Data'!AC$47*'Fixed Data'!$B$24*'Fixed Data'!$B$23+AC$158*'Fixed Data'!$B$26)*'Fixed Data'!AJ44/10^6</f>
        <v>-123.13012878683269</v>
      </c>
      <c r="AD172" s="262">
        <f>-(AD$158*'Fixed Data'!$B$25*'Fixed Data'!AD$47*'Fixed Data'!$B$24*'Fixed Data'!$B$23+AD$158*'Fixed Data'!$B$26)*'Fixed Data'!AK44/10^6</f>
        <v>-128.31350437586863</v>
      </c>
      <c r="AE172" s="262">
        <f>-(AE$158*'Fixed Data'!$B$25*'Fixed Data'!AE$47*'Fixed Data'!$B$24*'Fixed Data'!$B$23+AE$158*'Fixed Data'!$B$26)*'Fixed Data'!AL44/10^6</f>
        <v>-133.7056074493872</v>
      </c>
      <c r="AF172" s="262">
        <f>-(AF$158*'Fixed Data'!$B$25*'Fixed Data'!AF$47*'Fixed Data'!$B$24*'Fixed Data'!$B$23+AF$158*'Fixed Data'!$B$26)*'Fixed Data'!AM44/10^6</f>
        <v>-139.30817963000248</v>
      </c>
      <c r="AG172" s="262">
        <f>-(AG$158*'Fixed Data'!$B$25*'Fixed Data'!AG$47*'Fixed Data'!$B$24*'Fixed Data'!$B$23+AG$158*'Fixed Data'!$B$26)*'Fixed Data'!AN44/10^6</f>
        <v>-145.12537966190985</v>
      </c>
      <c r="AH172" s="262">
        <f>-(AH$158*'Fixed Data'!$B$25*'Fixed Data'!AH$47*'Fixed Data'!$B$24*'Fixed Data'!$B$23+AH$158*'Fixed Data'!$B$26)*'Fixed Data'!AO44/10^6</f>
        <v>-151.165301181096</v>
      </c>
      <c r="AI172" s="262">
        <f>-(AI$158*'Fixed Data'!$B$25*'Fixed Data'!AI$47*'Fixed Data'!$B$24*'Fixed Data'!$B$23+AI$158*'Fixed Data'!$B$26)*'Fixed Data'!AP44/10^6</f>
        <v>-157.44257342417467</v>
      </c>
      <c r="AJ172" s="262">
        <f>-(AJ$158*'Fixed Data'!$B$25*'Fixed Data'!AJ$47*'Fixed Data'!$B$24*'Fixed Data'!$B$23+AJ$158*'Fixed Data'!$B$26)*'Fixed Data'!AQ44/10^6</f>
        <v>-163.96310988578421</v>
      </c>
      <c r="AK172" s="262">
        <f>-(AK$158*'Fixed Data'!$B$25*'Fixed Data'!AK$47*'Fixed Data'!$B$24*'Fixed Data'!$B$23+AK$158*'Fixed Data'!$B$26)*'Fixed Data'!AR44/10^6</f>
        <v>-170.73513753538845</v>
      </c>
      <c r="AL172" s="262">
        <f>-(AL$158*'Fixed Data'!$B$25*'Fixed Data'!AL$47*'Fixed Data'!$B$24*'Fixed Data'!$B$23+AL$158*'Fixed Data'!$B$26)*'Fixed Data'!AS44/10^6</f>
        <v>-177.76834893513936</v>
      </c>
      <c r="AM172" s="262">
        <f>-(AM$158*'Fixed Data'!$B$25*'Fixed Data'!AM$47*'Fixed Data'!$B$24*'Fixed Data'!$B$23+AM$158*'Fixed Data'!$B$26)*'Fixed Data'!AT44/10^6</f>
        <v>-185.07309639479709</v>
      </c>
      <c r="AN172" s="262">
        <f>-(AN$158*'Fixed Data'!$B$25*'Fixed Data'!AN$47*'Fixed Data'!$B$24*'Fixed Data'!$B$23+AN$158*'Fixed Data'!$B$26)*'Fixed Data'!AU44/10^6</f>
        <v>-192.65968445060597</v>
      </c>
      <c r="AO172" s="262">
        <f>-(AO$158*'Fixed Data'!$B$25*'Fixed Data'!AO$47*'Fixed Data'!$B$24*'Fixed Data'!$B$23+AO$158*'Fixed Data'!$B$26)*'Fixed Data'!AV44/10^6</f>
        <v>-200.53814844145052</v>
      </c>
      <c r="AP172" s="262">
        <f>-(AP$158*'Fixed Data'!$B$25*'Fixed Data'!AP$47*'Fixed Data'!$B$24*'Fixed Data'!$B$23+AP$158*'Fixed Data'!$B$26)*'Fixed Data'!AW44/10^6</f>
        <v>-208.71941784145196</v>
      </c>
      <c r="AQ172" s="262">
        <f>-(AQ$158*'Fixed Data'!$B$25*'Fixed Data'!AQ$47*'Fixed Data'!$B$24*'Fixed Data'!$B$23+AQ$158*'Fixed Data'!$B$26)*'Fixed Data'!AX44/10^6</f>
        <v>-217.214891951727</v>
      </c>
      <c r="AR172" s="262">
        <f>-(AR$158*'Fixed Data'!$B$25*'Fixed Data'!AR$47*'Fixed Data'!$B$24*'Fixed Data'!$B$23+AR$158*'Fixed Data'!$B$26)*'Fixed Data'!AY44/10^6</f>
        <v>-226.03628426018611</v>
      </c>
      <c r="AS172" s="262">
        <f>-(AS$158*'Fixed Data'!$B$25*'Fixed Data'!AS$47*'Fixed Data'!$B$24*'Fixed Data'!$B$23+AS$158*'Fixed Data'!$B$26)*'Fixed Data'!AZ44/10^6</f>
        <v>-235.19564954488564</v>
      </c>
      <c r="AT172" s="262">
        <f>-(AT$158*'Fixed Data'!$B$25*'Fixed Data'!AT$47*'Fixed Data'!$B$24*'Fixed Data'!$B$23+AT$158*'Fixed Data'!$B$26)*'Fixed Data'!BA44/10^6</f>
        <v>-244.70549277112337</v>
      </c>
      <c r="AU172" s="262">
        <f>-(AU$158*'Fixed Data'!$B$25*'Fixed Data'!AU$47*'Fixed Data'!$B$24*'Fixed Data'!$B$23+AU$158*'Fixed Data'!$B$26)*'Fixed Data'!BB44/10^6</f>
        <v>-254.57883095226589</v>
      </c>
      <c r="AV172" s="262">
        <f>-(AV$158*'Fixed Data'!$B$25*'Fixed Data'!AV$47*'Fixed Data'!$B$24*'Fixed Data'!$B$23+AV$158*'Fixed Data'!$B$26)*'Fixed Data'!BC44/10^6</f>
        <v>-264.82912708609848</v>
      </c>
      <c r="AW172" s="262">
        <f>-(AW$158*'Fixed Data'!$B$25*'Fixed Data'!AW$47*'Fixed Data'!$B$24*'Fixed Data'!$B$23+AW$158*'Fixed Data'!$B$26)*'Fixed Data'!BD44/10^6</f>
        <v>-275.47030730910797</v>
      </c>
      <c r="AX172" s="262">
        <f>-(AX$158*'Fixed Data'!$B$25*'Fixed Data'!AX$47*'Fixed Data'!$B$24*'Fixed Data'!$B$23+AX$158*'Fixed Data'!$B$26)*'Fixed Data'!BE44/10^6</f>
        <v>-286.51679762235909</v>
      </c>
      <c r="AY172" s="262">
        <f>-(AY$158*'Fixed Data'!$B$25*'Fixed Data'!AY$47*'Fixed Data'!$B$24*'Fixed Data'!$B$23+AY$158*'Fixed Data'!$B$26)*'Fixed Data'!BF44/10^6</f>
        <v>-297.63005418782359</v>
      </c>
      <c r="AZ172" s="262">
        <f>-(AZ$158*'Fixed Data'!$B$25*'Fixed Data'!AZ$47*'Fixed Data'!$B$24*'Fixed Data'!$B$23+AZ$158*'Fixed Data'!$B$26)*'Fixed Data'!BG44/10^6</f>
        <v>-309.03024715008451</v>
      </c>
      <c r="BA172" s="262">
        <f>-(BA$158*'Fixed Data'!$B$25*'Fixed Data'!BA$47*'Fixed Data'!$B$24*'Fixed Data'!$B$23+BA$158*'Fixed Data'!$B$26)*'Fixed Data'!BH44/10^6</f>
        <v>-320.85621927144905</v>
      </c>
      <c r="BB172" s="262">
        <f>-(BB$158*'Fixed Data'!$B$25*'Fixed Data'!BB$47*'Fixed Data'!$B$24*'Fixed Data'!$B$23+BB$158*'Fixed Data'!$B$26)*'Fixed Data'!BI44/10^6</f>
        <v>-333.09699156610606</v>
      </c>
    </row>
    <row r="173" spans="1:54" outlineLevel="2">
      <c r="A173" s="452"/>
      <c r="B173" s="135" t="s">
        <v>282</v>
      </c>
      <c r="C173" s="135"/>
      <c r="D173" s="135" t="s">
        <v>386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3"/>
      <c r="B174" s="135" t="s">
        <v>282</v>
      </c>
      <c r="C174" s="135"/>
      <c r="D174" s="135" t="s">
        <v>386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1" t="s">
        <v>480</v>
      </c>
      <c r="B176" s="135" t="s">
        <v>282</v>
      </c>
      <c r="C176" s="135" t="s">
        <v>392</v>
      </c>
      <c r="D176" s="135" t="s">
        <v>386</v>
      </c>
      <c r="E176" s="262">
        <f>-(E$158*'Fixed Data'!$B$25*'Fixed Data'!E$47*'Fixed Data'!$B$24*'Fixed Data'!$B$23+E$158*'Fixed Data'!$B$26)*'Fixed Data'!L46/10^6</f>
        <v>-18.455274592426328</v>
      </c>
      <c r="F176" s="262">
        <f>-(F$158*'Fixed Data'!$B$25*'Fixed Data'!F$47*'Fixed Data'!$B$24*'Fixed Data'!$B$23+F$158*'Fixed Data'!$B$26)*'Fixed Data'!M46/10^6</f>
        <v>-19.278280924538443</v>
      </c>
      <c r="G176" s="262">
        <f>-(G$158*'Fixed Data'!$B$25*'Fixed Data'!G$47*'Fixed Data'!$B$24*'Fixed Data'!$B$23+G$158*'Fixed Data'!$B$26)*'Fixed Data'!N46/10^6</f>
        <v>-20.136693788593313</v>
      </c>
      <c r="H176" s="262">
        <f>-(H$158*'Fixed Data'!$B$25*'Fixed Data'!H$47*'Fixed Data'!$B$24*'Fixed Data'!$B$23+H$158*'Fixed Data'!$B$26)*'Fixed Data'!O46/10^6</f>
        <v>-21.034165121794256</v>
      </c>
      <c r="I176" s="262">
        <f>-(I$158*'Fixed Data'!$B$25*'Fixed Data'!I$47*'Fixed Data'!$B$24*'Fixed Data'!$B$23+I$158*'Fixed Data'!$B$26)*'Fixed Data'!P46/10^6</f>
        <v>-21.97248526139089</v>
      </c>
      <c r="J176" s="262">
        <f>-(J$158*'Fixed Data'!$B$25*'Fixed Data'!J$47*'Fixed Data'!$B$24*'Fixed Data'!$B$23+J$158*'Fixed Data'!$B$26)*'Fixed Data'!Q46/10^6</f>
        <v>-22.953669844024198</v>
      </c>
      <c r="K176" s="262">
        <f>-(K$158*'Fixed Data'!$B$25*'Fixed Data'!K$47*'Fixed Data'!$B$24*'Fixed Data'!$B$23+K$158*'Fixed Data'!$B$26)*'Fixed Data'!R46/10^6</f>
        <v>-23.982140115071743</v>
      </c>
      <c r="L176" s="262">
        <f>-(L$158*'Fixed Data'!$B$25*'Fixed Data'!L$47*'Fixed Data'!$B$24*'Fixed Data'!$B$23+L$158*'Fixed Data'!$B$26)*'Fixed Data'!S46/10^6</f>
        <v>-25.057505820323158</v>
      </c>
      <c r="M176" s="262">
        <f>-(M$158*'Fixed Data'!$B$25*'Fixed Data'!M$47*'Fixed Data'!$B$24*'Fixed Data'!$B$23+M$158*'Fixed Data'!$B$26)*'Fixed Data'!T46/10^6</f>
        <v>-26.181918014343722</v>
      </c>
      <c r="N176" s="262">
        <f>-(N$158*'Fixed Data'!$B$25*'Fixed Data'!N$47*'Fixed Data'!$B$24*'Fixed Data'!$B$23+N$158*'Fixed Data'!$B$26)*'Fixed Data'!U46/10^6</f>
        <v>-27.357626593611052</v>
      </c>
      <c r="O176" s="262">
        <f>-(O$158*'Fixed Data'!$B$25*'Fixed Data'!O$47*'Fixed Data'!$B$24*'Fixed Data'!$B$23+O$158*'Fixed Data'!$B$26)*'Fixed Data'!V46/10^6</f>
        <v>-28.477384455802337</v>
      </c>
      <c r="P176" s="262">
        <f>-(P$158*'Fixed Data'!$B$25*'Fixed Data'!P$47*'Fixed Data'!$B$24*'Fixed Data'!$B$23+P$158*'Fixed Data'!$B$26)*'Fixed Data'!W46/10^6</f>
        <v>-29.616796252023082</v>
      </c>
      <c r="Q176" s="262">
        <f>-(Q$158*'Fixed Data'!$B$25*'Fixed Data'!Q$47*'Fixed Data'!$B$24*'Fixed Data'!$B$23+Q$158*'Fixed Data'!$B$26)*'Fixed Data'!X46/10^6</f>
        <v>-30.806026750208616</v>
      </c>
      <c r="R176" s="262">
        <f>-(R$158*'Fixed Data'!$B$25*'Fixed Data'!R$47*'Fixed Data'!$B$24*'Fixed Data'!$B$23+R$158*'Fixed Data'!$B$26)*'Fixed Data'!Y46/10^6</f>
        <v>-32.047328274765832</v>
      </c>
      <c r="S176" s="262">
        <f>-(S$158*'Fixed Data'!$B$25*'Fixed Data'!S$47*'Fixed Data'!$B$24*'Fixed Data'!$B$23+S$158*'Fixed Data'!$B$26)*'Fixed Data'!Z46/10^6</f>
        <v>-33.33555394984198</v>
      </c>
      <c r="T176" s="262">
        <f>-(T$158*'Fixed Data'!$B$25*'Fixed Data'!T$47*'Fixed Data'!$B$24*'Fixed Data'!$B$23+T$158*'Fixed Data'!$B$26)*'Fixed Data'!AA46/10^6</f>
        <v>-34.680062111108164</v>
      </c>
      <c r="U176" s="262">
        <f>-(U$158*'Fixed Data'!$B$25*'Fixed Data'!U$47*'Fixed Data'!$B$24*'Fixed Data'!$B$23+U$158*'Fixed Data'!$B$26)*'Fixed Data'!AB46/10^6</f>
        <v>-36.083388604179746</v>
      </c>
      <c r="V176" s="262">
        <f>-(V$158*'Fixed Data'!$B$25*'Fixed Data'!V$47*'Fixed Data'!$B$24*'Fixed Data'!$B$23+V$158*'Fixed Data'!$B$26)*'Fixed Data'!AC46/10^6</f>
        <v>-37.548184710994576</v>
      </c>
      <c r="W176" s="262">
        <f>-(W$158*'Fixed Data'!$B$25*'Fixed Data'!W$47*'Fixed Data'!$B$24*'Fixed Data'!$B$23+W$158*'Fixed Data'!$B$26)*'Fixed Data'!AD46/10^6</f>
        <v>-39.077222483901032</v>
      </c>
      <c r="X176" s="262">
        <f>-(X$158*'Fixed Data'!$B$25*'Fixed Data'!X$47*'Fixed Data'!$B$24*'Fixed Data'!$B$23+X$158*'Fixed Data'!$B$26)*'Fixed Data'!AE46/10^6</f>
        <v>-40.673400191210142</v>
      </c>
      <c r="Y176" s="262">
        <f>-(Y$158*'Fixed Data'!$B$25*'Fixed Data'!Y$47*'Fixed Data'!$B$24*'Fixed Data'!$B$23+Y$158*'Fixed Data'!$B$26)*'Fixed Data'!AF46/10^6</f>
        <v>-42.339748164582652</v>
      </c>
      <c r="Z176" s="262">
        <f>-(Z$158*'Fixed Data'!$B$25*'Fixed Data'!Z$47*'Fixed Data'!$B$24*'Fixed Data'!$B$23+Z$158*'Fixed Data'!$B$26)*'Fixed Data'!AG46/10^6</f>
        <v>-44.07943475748251</v>
      </c>
      <c r="AA176" s="262">
        <f>-(AA$158*'Fixed Data'!$B$25*'Fixed Data'!AA$47*'Fixed Data'!$B$24*'Fixed Data'!$B$23+AA$158*'Fixed Data'!$B$26)*'Fixed Data'!AH46/10^6</f>
        <v>-45.895772711302428</v>
      </c>
      <c r="AB176" s="262">
        <f>-(AB$158*'Fixed Data'!$B$25*'Fixed Data'!AB$47*'Fixed Data'!$B$24*'Fixed Data'!$B$23+AB$158*'Fixed Data'!$B$26)*'Fixed Data'!AI46/10^6</f>
        <v>-47.745534789679475</v>
      </c>
      <c r="AC176" s="262">
        <f>-(AC$158*'Fixed Data'!$B$25*'Fixed Data'!AC$47*'Fixed Data'!$B$24*'Fixed Data'!$B$23+AC$158*'Fixed Data'!$B$26)*'Fixed Data'!AJ46/10^6</f>
        <v>-369.39038636398783</v>
      </c>
      <c r="AD176" s="262">
        <f>-(AD$158*'Fixed Data'!$B$25*'Fixed Data'!AD$47*'Fixed Data'!$B$24*'Fixed Data'!$B$23+AD$158*'Fixed Data'!$B$26)*'Fixed Data'!AK46/10^6</f>
        <v>-384.940513135289</v>
      </c>
      <c r="AE176" s="262">
        <f>-(AE$158*'Fixed Data'!$B$25*'Fixed Data'!AE$47*'Fixed Data'!$B$24*'Fixed Data'!$B$23+AE$158*'Fixed Data'!$B$26)*'Fixed Data'!AL46/10^6</f>
        <v>-401.11682236118384</v>
      </c>
      <c r="AF176" s="262">
        <f>-(AF$158*'Fixed Data'!$B$25*'Fixed Data'!AF$47*'Fixed Data'!$B$24*'Fixed Data'!$B$23+AF$158*'Fixed Data'!$B$26)*'Fixed Data'!AM46/10^6</f>
        <v>-417.92453890988986</v>
      </c>
      <c r="AG176" s="262">
        <f>-(AG$158*'Fixed Data'!$B$25*'Fixed Data'!AG$47*'Fixed Data'!$B$24*'Fixed Data'!$B$23+AG$158*'Fixed Data'!$B$26)*'Fixed Data'!AN46/10^6</f>
        <v>-435.37613900066043</v>
      </c>
      <c r="AH176" s="262">
        <f>-(AH$158*'Fixed Data'!$B$25*'Fixed Data'!AH$47*'Fixed Data'!$B$24*'Fixed Data'!$B$23+AH$158*'Fixed Data'!$B$26)*'Fixed Data'!AO46/10^6</f>
        <v>-453.49590356244136</v>
      </c>
      <c r="AI176" s="262">
        <f>-(AI$158*'Fixed Data'!$B$25*'Fixed Data'!AI$47*'Fixed Data'!$B$24*'Fixed Data'!$B$23+AI$158*'Fixed Data'!$B$26)*'Fixed Data'!AP46/10^6</f>
        <v>-472.32772029523375</v>
      </c>
      <c r="AJ176" s="262">
        <f>-(AJ$158*'Fixed Data'!$B$25*'Fixed Data'!AJ$47*'Fixed Data'!$B$24*'Fixed Data'!$B$23+AJ$158*'Fixed Data'!$B$26)*'Fixed Data'!AQ46/10^6</f>
        <v>-491.88932968302089</v>
      </c>
      <c r="AK176" s="262">
        <f>-(AK$158*'Fixed Data'!$B$25*'Fixed Data'!AK$47*'Fixed Data'!$B$24*'Fixed Data'!$B$23+AK$158*'Fixed Data'!$B$26)*'Fixed Data'!AR46/10^6</f>
        <v>-512.20541263434757</v>
      </c>
      <c r="AL176" s="262">
        <f>-(AL$158*'Fixed Data'!$B$25*'Fixed Data'!AL$47*'Fixed Data'!$B$24*'Fixed Data'!$B$23+AL$158*'Fixed Data'!$B$26)*'Fixed Data'!AS46/10^6</f>
        <v>-533.30504683612969</v>
      </c>
      <c r="AM176" s="262">
        <f>-(AM$158*'Fixed Data'!$B$25*'Fixed Data'!AM$47*'Fixed Data'!$B$24*'Fixed Data'!$B$23+AM$158*'Fixed Data'!$B$26)*'Fixed Data'!AT46/10^6</f>
        <v>-555.2192892187004</v>
      </c>
      <c r="AN176" s="262">
        <f>-(AN$158*'Fixed Data'!$B$25*'Fixed Data'!AN$47*'Fixed Data'!$B$24*'Fixed Data'!$B$23+AN$158*'Fixed Data'!$B$26)*'Fixed Data'!AU46/10^6</f>
        <v>-577.97905338950602</v>
      </c>
      <c r="AO176" s="262">
        <f>-(AO$158*'Fixed Data'!$B$25*'Fixed Data'!AO$47*'Fixed Data'!$B$24*'Fixed Data'!$B$23+AO$158*'Fixed Data'!$B$26)*'Fixed Data'!AV46/10^6</f>
        <v>-601.61444536544423</v>
      </c>
      <c r="AP176" s="262">
        <f>-(AP$158*'Fixed Data'!$B$25*'Fixed Data'!AP$47*'Fixed Data'!$B$24*'Fixed Data'!$B$23+AP$158*'Fixed Data'!$B$26)*'Fixed Data'!AW46/10^6</f>
        <v>-626.15825356904054</v>
      </c>
      <c r="AQ176" s="262">
        <f>-(AQ$158*'Fixed Data'!$B$25*'Fixed Data'!AQ$47*'Fixed Data'!$B$24*'Fixed Data'!$B$23+AQ$158*'Fixed Data'!$B$26)*'Fixed Data'!AX46/10^6</f>
        <v>-651.64467590371294</v>
      </c>
      <c r="AR176" s="262">
        <f>-(AR$158*'Fixed Data'!$B$25*'Fixed Data'!AR$47*'Fixed Data'!$B$24*'Fixed Data'!$B$23+AR$158*'Fixed Data'!$B$26)*'Fixed Data'!AY46/10^6</f>
        <v>-678.10885283315463</v>
      </c>
      <c r="AS176" s="262">
        <f>-(AS$158*'Fixed Data'!$B$25*'Fixed Data'!AS$47*'Fixed Data'!$B$24*'Fixed Data'!$B$23+AS$158*'Fixed Data'!$B$26)*'Fixed Data'!AZ46/10^6</f>
        <v>-705.58694869144188</v>
      </c>
      <c r="AT176" s="262">
        <f>-(AT$158*'Fixed Data'!$B$25*'Fixed Data'!AT$47*'Fixed Data'!$B$24*'Fixed Data'!$B$23+AT$158*'Fixed Data'!$B$26)*'Fixed Data'!BA46/10^6</f>
        <v>-734.11647837454598</v>
      </c>
      <c r="AU176" s="262">
        <f>-(AU$158*'Fixed Data'!$B$25*'Fixed Data'!AU$47*'Fixed Data'!$B$24*'Fixed Data'!$B$23+AU$158*'Fixed Data'!$B$26)*'Fixed Data'!BB46/10^6</f>
        <v>-763.73649292258881</v>
      </c>
      <c r="AV176" s="262">
        <f>-(AV$158*'Fixed Data'!$B$25*'Fixed Data'!AV$47*'Fixed Data'!$B$24*'Fixed Data'!$B$23+AV$158*'Fixed Data'!$B$26)*'Fixed Data'!BC46/10^6</f>
        <v>-794.48738132892424</v>
      </c>
      <c r="AW176" s="262">
        <f>-(AW$158*'Fixed Data'!$B$25*'Fixed Data'!AW$47*'Fixed Data'!$B$24*'Fixed Data'!$B$23+AW$158*'Fixed Data'!$B$26)*'Fixed Data'!BD46/10^6</f>
        <v>-826.41092200301023</v>
      </c>
      <c r="AX176" s="262">
        <f>-(AX$158*'Fixed Data'!$B$25*'Fixed Data'!AX$47*'Fixed Data'!$B$24*'Fixed Data'!$B$23+AX$158*'Fixed Data'!$B$26)*'Fixed Data'!BE46/10^6</f>
        <v>-859.55039294805113</v>
      </c>
      <c r="AY176" s="262">
        <f>-(AY$158*'Fixed Data'!$B$25*'Fixed Data'!AY$47*'Fixed Data'!$B$24*'Fixed Data'!$B$23+AY$158*'Fixed Data'!$B$26)*'Fixed Data'!BF46/10^6</f>
        <v>-892.89016264987822</v>
      </c>
      <c r="AZ176" s="262">
        <f>-(AZ$158*'Fixed Data'!$B$25*'Fixed Data'!AZ$47*'Fixed Data'!$B$24*'Fixed Data'!$B$23+AZ$158*'Fixed Data'!$B$26)*'Fixed Data'!BG46/10^6</f>
        <v>-927.09074154230154</v>
      </c>
      <c r="BA176" s="262">
        <f>-(BA$158*'Fixed Data'!$B$25*'Fixed Data'!BA$47*'Fixed Data'!$B$24*'Fixed Data'!$B$23+BA$158*'Fixed Data'!$B$26)*'Fixed Data'!BH46/10^6</f>
        <v>-962.56865791228552</v>
      </c>
      <c r="BB176" s="262">
        <f>-(BB$158*'Fixed Data'!$B$25*'Fixed Data'!BB$47*'Fixed Data'!$B$24*'Fixed Data'!$B$23+BB$158*'Fixed Data'!$B$26)*'Fixed Data'!BI46/10^6</f>
        <v>-999.29097480239841</v>
      </c>
    </row>
    <row r="177" spans="1:54" outlineLevel="2">
      <c r="A177" s="452"/>
      <c r="B177" s="135" t="s">
        <v>282</v>
      </c>
      <c r="C177" s="135"/>
      <c r="D177" s="135" t="s">
        <v>386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3"/>
      <c r="B178" s="135" t="s">
        <v>282</v>
      </c>
      <c r="C178" s="135"/>
      <c r="D178" s="135" t="s">
        <v>386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81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82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4" t="s">
        <v>483</v>
      </c>
      <c r="B186" s="150" t="s">
        <v>484</v>
      </c>
      <c r="C186" s="6" t="s">
        <v>485</v>
      </c>
      <c r="D186" s="10" t="s">
        <v>397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5"/>
      <c r="B187" s="150" t="s">
        <v>486</v>
      </c>
      <c r="C187" s="6" t="s">
        <v>487</v>
      </c>
      <c r="D187" s="10" t="s">
        <v>397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1" t="s">
        <v>488</v>
      </c>
      <c r="B190" s="150" t="s">
        <v>348</v>
      </c>
      <c r="C190" s="19"/>
      <c r="D190" s="135" t="s">
        <v>386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52"/>
      <c r="B191" s="150" t="s">
        <v>489</v>
      </c>
      <c r="C191" s="19"/>
      <c r="D191" s="135" t="s">
        <v>386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52"/>
      <c r="B192" s="150" t="s">
        <v>391</v>
      </c>
      <c r="C192" s="19"/>
      <c r="D192" s="135" t="s">
        <v>386</v>
      </c>
      <c r="E192" s="21">
        <f>E77*E186</f>
        <v>-2.0601886900836983</v>
      </c>
      <c r="F192" s="21">
        <f t="shared" ref="F192:BB192" si="22">F77*F186</f>
        <v>-2.0480977128489859</v>
      </c>
      <c r="G192" s="21">
        <f t="shared" si="22"/>
        <v>-2.0359467489490455</v>
      </c>
      <c r="H192" s="21">
        <f t="shared" si="22"/>
        <v>-2.0239482704588019</v>
      </c>
      <c r="I192" s="21">
        <f t="shared" si="22"/>
        <v>-2.0120982901784017</v>
      </c>
      <c r="J192" s="21">
        <f t="shared" si="22"/>
        <v>-2.0004054150430002</v>
      </c>
      <c r="K192" s="21">
        <f t="shared" si="22"/>
        <v>-1.9890683525463131</v>
      </c>
      <c r="L192" s="21">
        <f t="shared" si="22"/>
        <v>-1.9778597482549105</v>
      </c>
      <c r="M192" s="21">
        <f t="shared" si="22"/>
        <v>-1.9667764143879887</v>
      </c>
      <c r="N192" s="21">
        <f t="shared" si="22"/>
        <v>-1.9558152640503221</v>
      </c>
      <c r="O192" s="21">
        <f t="shared" si="22"/>
        <v>-1.9375164249088439</v>
      </c>
      <c r="P192" s="21">
        <f t="shared" si="22"/>
        <v>-1.9176937494570081</v>
      </c>
      <c r="Q192" s="21">
        <f t="shared" si="22"/>
        <v>-1.8983345148452229</v>
      </c>
      <c r="R192" s="21">
        <f t="shared" si="22"/>
        <v>-1.8794239873660414</v>
      </c>
      <c r="S192" s="21">
        <f t="shared" si="22"/>
        <v>-1.8609479267835571</v>
      </c>
      <c r="T192" s="21">
        <f t="shared" si="22"/>
        <v>-1.8428925697302205</v>
      </c>
      <c r="U192" s="21">
        <f t="shared" si="22"/>
        <v>-1.8252446152741355</v>
      </c>
      <c r="V192" s="21">
        <f t="shared" si="22"/>
        <v>-1.8079912067853898</v>
      </c>
      <c r="W192" s="21">
        <f t="shared" si="22"/>
        <v>-1.7911199195130432</v>
      </c>
      <c r="X192" s="21">
        <f t="shared" si="22"/>
        <v>-1.7746187428894316</v>
      </c>
      <c r="Y192" s="21">
        <f t="shared" si="22"/>
        <v>-1.7584760701503677</v>
      </c>
      <c r="Z192" s="21">
        <f t="shared" si="22"/>
        <v>-1.7426806820112872</v>
      </c>
      <c r="AA192" s="21">
        <f t="shared" si="22"/>
        <v>-1.7272217342480041</v>
      </c>
      <c r="AB192" s="21">
        <f t="shared" si="22"/>
        <v>-1.7104161094243229</v>
      </c>
      <c r="AC192" s="21">
        <f t="shared" si="22"/>
        <v>-12.604556742282337</v>
      </c>
      <c r="AD192" s="21">
        <f t="shared" si="22"/>
        <v>-12.512497090323146</v>
      </c>
      <c r="AE192" s="21">
        <f t="shared" si="22"/>
        <v>-12.422037484383184</v>
      </c>
      <c r="AF192" s="21">
        <f t="shared" si="22"/>
        <v>-12.333130677995868</v>
      </c>
      <c r="AG192" s="21">
        <f t="shared" si="22"/>
        <v>-12.245730989549493</v>
      </c>
      <c r="AH192" s="21">
        <f t="shared" si="22"/>
        <v>-12.159794247560965</v>
      </c>
      <c r="AI192" s="21">
        <f t="shared" si="22"/>
        <v>-12.075277752356625</v>
      </c>
      <c r="AJ192" s="21">
        <f t="shared" si="22"/>
        <v>-12.05035447935836</v>
      </c>
      <c r="AK192" s="21">
        <f t="shared" si="22"/>
        <v>-12.026256735009376</v>
      </c>
      <c r="AL192" s="21">
        <f t="shared" si="22"/>
        <v>-12.002960517794932</v>
      </c>
      <c r="AM192" s="21">
        <f t="shared" si="22"/>
        <v>-11.980442519528948</v>
      </c>
      <c r="AN192" s="21">
        <f t="shared" si="22"/>
        <v>-11.958680107639809</v>
      </c>
      <c r="AO192" s="21">
        <f t="shared" si="22"/>
        <v>-11.937651318374009</v>
      </c>
      <c r="AP192" s="21">
        <f t="shared" si="22"/>
        <v>-11.917334821542473</v>
      </c>
      <c r="AQ192" s="21">
        <f t="shared" si="22"/>
        <v>-11.897709906643756</v>
      </c>
      <c r="AR192" s="21">
        <f t="shared" si="22"/>
        <v>-11.878756469757146</v>
      </c>
      <c r="AS192" s="21">
        <f t="shared" si="22"/>
        <v>-11.860454990893016</v>
      </c>
      <c r="AT192" s="21">
        <f t="shared" si="22"/>
        <v>-11.842786520941019</v>
      </c>
      <c r="AU192" s="21">
        <f t="shared" si="22"/>
        <v>-11.825732659327349</v>
      </c>
      <c r="AV192" s="21">
        <f t="shared" si="22"/>
        <v>-11.809275544128766</v>
      </c>
      <c r="AW192" s="21">
        <f t="shared" si="22"/>
        <v>-11.793397829071504</v>
      </c>
      <c r="AX192" s="21">
        <f t="shared" si="22"/>
        <v>-11.778082680775155</v>
      </c>
      <c r="AY192" s="21">
        <f t="shared" si="22"/>
        <v>-11.749359066458695</v>
      </c>
      <c r="AZ192" s="21">
        <f t="shared" si="22"/>
        <v>-11.716628228983852</v>
      </c>
      <c r="BA192" s="21">
        <f t="shared" si="22"/>
        <v>-11.684945126582411</v>
      </c>
      <c r="BB192" s="21">
        <f t="shared" si="22"/>
        <v>-11.653347698912485</v>
      </c>
    </row>
    <row r="193" spans="1:54" outlineLevel="2">
      <c r="A193" s="452"/>
      <c r="B193" s="150" t="s">
        <v>490</v>
      </c>
      <c r="C193" s="19"/>
      <c r="D193" s="135" t="s">
        <v>386</v>
      </c>
      <c r="E193" s="21">
        <f t="shared" ref="E193:AJ193" si="23">SUMIF($B$143:$B$154,"Environmental",E$143:E$154)*E186</f>
        <v>-12.284075183324427</v>
      </c>
      <c r="F193" s="21">
        <f t="shared" si="23"/>
        <v>-12.429276602591903</v>
      </c>
      <c r="G193" s="21">
        <f t="shared" si="23"/>
        <v>-12.528340832088961</v>
      </c>
      <c r="H193" s="21">
        <f t="shared" si="23"/>
        <v>-12.626293663170854</v>
      </c>
      <c r="I193" s="21">
        <f t="shared" si="23"/>
        <v>-12.765843840818308</v>
      </c>
      <c r="J193" s="21">
        <f t="shared" si="23"/>
        <v>-12.903892975192504</v>
      </c>
      <c r="K193" s="21">
        <f t="shared" si="23"/>
        <v>-12.999587490465647</v>
      </c>
      <c r="L193" s="21">
        <f t="shared" si="23"/>
        <v>-13.13617655688458</v>
      </c>
      <c r="M193" s="21">
        <f t="shared" si="23"/>
        <v>-13.271232534588689</v>
      </c>
      <c r="N193" s="21">
        <f t="shared" si="23"/>
        <v>-13.363273289962889</v>
      </c>
      <c r="O193" s="21">
        <f t="shared" si="23"/>
        <v>-13.443807732471695</v>
      </c>
      <c r="P193" s="21">
        <f t="shared" si="23"/>
        <v>-13.509724219929829</v>
      </c>
      <c r="Q193" s="21">
        <f t="shared" si="23"/>
        <v>-13.574748499334055</v>
      </c>
      <c r="R193" s="21">
        <f t="shared" si="23"/>
        <v>-13.678801042757781</v>
      </c>
      <c r="S193" s="21">
        <f t="shared" si="23"/>
        <v>-13.741767996367521</v>
      </c>
      <c r="T193" s="21">
        <f t="shared" si="23"/>
        <v>-13.803965705771322</v>
      </c>
      <c r="U193" s="21">
        <f t="shared" si="23"/>
        <v>-13.865427035686753</v>
      </c>
      <c r="V193" s="21">
        <f t="shared" si="23"/>
        <v>-13.96454676786707</v>
      </c>
      <c r="W193" s="21">
        <f t="shared" si="23"/>
        <v>-14.024267186563687</v>
      </c>
      <c r="X193" s="21">
        <f t="shared" si="23"/>
        <v>-14.121000846121261</v>
      </c>
      <c r="Y193" s="21">
        <f t="shared" si="23"/>
        <v>-14.179117666611651</v>
      </c>
      <c r="Z193" s="21">
        <f t="shared" si="23"/>
        <v>-14.273624546864898</v>
      </c>
      <c r="AA193" s="21">
        <f t="shared" si="23"/>
        <v>-14.366907927004723</v>
      </c>
      <c r="AB193" s="21">
        <f t="shared" si="23"/>
        <v>-14.444881970988707</v>
      </c>
      <c r="AC193" s="21">
        <f t="shared" si="23"/>
        <v>-107.99218028129083</v>
      </c>
      <c r="AD193" s="21">
        <f t="shared" si="23"/>
        <v>-108.74987263222511</v>
      </c>
      <c r="AE193" s="21">
        <f t="shared" si="23"/>
        <v>-109.52479584242005</v>
      </c>
      <c r="AF193" s="21">
        <f t="shared" si="23"/>
        <v>-110.28233168010151</v>
      </c>
      <c r="AG193" s="21">
        <f t="shared" si="23"/>
        <v>-111.02589981014624</v>
      </c>
      <c r="AH193" s="21">
        <f t="shared" si="23"/>
        <v>-111.75967227330126</v>
      </c>
      <c r="AI193" s="21">
        <f t="shared" si="23"/>
        <v>-112.48940619460076</v>
      </c>
      <c r="AJ193" s="21">
        <f t="shared" si="23"/>
        <v>-113.7612026073656</v>
      </c>
      <c r="AK193" s="21">
        <f t="shared" ref="AK193:BB193" si="24">SUMIF($B$143:$B$154,"Environmental",AK$143:AK$154)*AK186</f>
        <v>-115.03291398336734</v>
      </c>
      <c r="AL193" s="21">
        <f t="shared" si="24"/>
        <v>-116.30622403998593</v>
      </c>
      <c r="AM193" s="21">
        <f t="shared" si="24"/>
        <v>-117.58181125258923</v>
      </c>
      <c r="AN193" s="21">
        <f t="shared" si="24"/>
        <v>-118.85958074195777</v>
      </c>
      <c r="AO193" s="21">
        <f t="shared" si="24"/>
        <v>-120.13908792107378</v>
      </c>
      <c r="AP193" s="21">
        <f t="shared" si="24"/>
        <v>-121.42047153756907</v>
      </c>
      <c r="AQ193" s="21">
        <f t="shared" si="24"/>
        <v>-122.70400491331608</v>
      </c>
      <c r="AR193" s="21">
        <f t="shared" si="24"/>
        <v>-123.989706973257</v>
      </c>
      <c r="AS193" s="21">
        <f t="shared" si="24"/>
        <v>-125.27755186737274</v>
      </c>
      <c r="AT193" s="21">
        <f t="shared" si="24"/>
        <v>-126.56756726008939</v>
      </c>
      <c r="AU193" s="21">
        <f t="shared" si="24"/>
        <v>-127.8598268622405</v>
      </c>
      <c r="AV193" s="21">
        <f t="shared" si="24"/>
        <v>-129.15437354678346</v>
      </c>
      <c r="AW193" s="21">
        <f t="shared" si="24"/>
        <v>-130.45122418517772</v>
      </c>
      <c r="AX193" s="21">
        <f t="shared" si="24"/>
        <v>-131.7504030665711</v>
      </c>
      <c r="AY193" s="21">
        <f t="shared" si="24"/>
        <v>-132.89410216934493</v>
      </c>
      <c r="AZ193" s="21">
        <f t="shared" si="24"/>
        <v>-133.98481618963172</v>
      </c>
      <c r="BA193" s="21">
        <f t="shared" si="24"/>
        <v>-135.07948040334134</v>
      </c>
      <c r="BB193" s="21">
        <f t="shared" si="24"/>
        <v>-136.1672438072107</v>
      </c>
    </row>
    <row r="194" spans="1:54" outlineLevel="2">
      <c r="A194" s="452"/>
      <c r="B194" s="150" t="s">
        <v>491</v>
      </c>
      <c r="C194" s="19"/>
      <c r="D194" s="135" t="s">
        <v>386</v>
      </c>
      <c r="E194" s="21">
        <f t="shared" ref="E194:AJ194" si="25">SUM(E172:E174)*E186</f>
        <v>-6.1517581989326269</v>
      </c>
      <c r="F194" s="21">
        <f t="shared" si="25"/>
        <v>-6.2087861285141548</v>
      </c>
      <c r="G194" s="21">
        <f t="shared" si="25"/>
        <v>-6.2659397072178455</v>
      </c>
      <c r="H194" s="21">
        <f t="shared" si="25"/>
        <v>-6.3238706004730201</v>
      </c>
      <c r="I194" s="21">
        <f t="shared" si="25"/>
        <v>-6.3825838347535084</v>
      </c>
      <c r="J194" s="21">
        <f t="shared" si="25"/>
        <v>-6.4421246979475875</v>
      </c>
      <c r="K194" s="21">
        <f t="shared" si="25"/>
        <v>-6.5031621451632233</v>
      </c>
      <c r="L194" s="21">
        <f t="shared" si="25"/>
        <v>-6.564991024018731</v>
      </c>
      <c r="M194" s="21">
        <f t="shared" si="25"/>
        <v>-6.6276170360574653</v>
      </c>
      <c r="N194" s="21">
        <f t="shared" si="25"/>
        <v>-6.6910459871602548</v>
      </c>
      <c r="O194" s="21">
        <f t="shared" si="25"/>
        <v>-6.7293845353214996</v>
      </c>
      <c r="P194" s="21">
        <f t="shared" si="25"/>
        <v>-6.7619658810488295</v>
      </c>
      <c r="Q194" s="21">
        <f t="shared" si="25"/>
        <v>-6.7956379966453975</v>
      </c>
      <c r="R194" s="21">
        <f t="shared" si="25"/>
        <v>-6.8303982631333326</v>
      </c>
      <c r="S194" s="21">
        <f t="shared" si="25"/>
        <v>-6.8646994009822615</v>
      </c>
      <c r="T194" s="21">
        <f t="shared" si="25"/>
        <v>-6.9000679104521616</v>
      </c>
      <c r="U194" s="21">
        <f t="shared" si="25"/>
        <v>-6.9365011729531432</v>
      </c>
      <c r="V194" s="21">
        <f t="shared" si="25"/>
        <v>-6.9739968119034028</v>
      </c>
      <c r="W194" s="21">
        <f t="shared" si="25"/>
        <v>-7.0125526756313983</v>
      </c>
      <c r="X194" s="21">
        <f t="shared" si="25"/>
        <v>-7.052166852278889</v>
      </c>
      <c r="Y194" s="21">
        <f t="shared" si="25"/>
        <v>-7.0928376609825614</v>
      </c>
      <c r="Z194" s="21">
        <f t="shared" si="25"/>
        <v>-7.1345636450787691</v>
      </c>
      <c r="AA194" s="21">
        <f t="shared" si="25"/>
        <v>-7.1773435709599056</v>
      </c>
      <c r="AB194" s="21">
        <f t="shared" si="25"/>
        <v>-7.2141216625970994</v>
      </c>
      <c r="AC194" s="21">
        <f t="shared" si="25"/>
        <v>-53.925718299534324</v>
      </c>
      <c r="AD194" s="21">
        <f t="shared" si="25"/>
        <v>-54.295473059330348</v>
      </c>
      <c r="AE194" s="21">
        <f t="shared" si="25"/>
        <v>-54.663889121471676</v>
      </c>
      <c r="AF194" s="21">
        <f t="shared" si="25"/>
        <v>-55.028436407961294</v>
      </c>
      <c r="AG194" s="21">
        <f t="shared" si="25"/>
        <v>-55.387731049795896</v>
      </c>
      <c r="AH194" s="21">
        <f t="shared" si="25"/>
        <v>-55.741925906524898</v>
      </c>
      <c r="AI194" s="21">
        <f t="shared" si="25"/>
        <v>-56.09338982070124</v>
      </c>
      <c r="AJ194" s="21">
        <f t="shared" si="25"/>
        <v>-56.715064259726063</v>
      </c>
      <c r="AK194" s="21">
        <f t="shared" ref="AK194:BB194" si="26">SUM(AK172:AK174)*AK186</f>
        <v>-57.337396017601748</v>
      </c>
      <c r="AL194" s="21">
        <f t="shared" si="26"/>
        <v>-57.960519703463845</v>
      </c>
      <c r="AM194" s="21">
        <f t="shared" si="26"/>
        <v>-58.584657927986363</v>
      </c>
      <c r="AN194" s="21">
        <f t="shared" si="26"/>
        <v>-59.209886328778566</v>
      </c>
      <c r="AO194" s="21">
        <f t="shared" si="26"/>
        <v>-59.836083393951512</v>
      </c>
      <c r="AP194" s="21">
        <f t="shared" si="26"/>
        <v>-60.46329183903854</v>
      </c>
      <c r="AQ194" s="21">
        <f t="shared" si="26"/>
        <v>-61.091572654558178</v>
      </c>
      <c r="AR194" s="21">
        <f t="shared" si="26"/>
        <v>-61.720955866309794</v>
      </c>
      <c r="AS194" s="21">
        <f t="shared" si="26"/>
        <v>-62.351447968305081</v>
      </c>
      <c r="AT194" s="21">
        <f t="shared" si="26"/>
        <v>-62.983059347132738</v>
      </c>
      <c r="AU194" s="21">
        <f t="shared" si="26"/>
        <v>-63.615815317600976</v>
      </c>
      <c r="AV194" s="21">
        <f t="shared" si="26"/>
        <v>-64.249734013711006</v>
      </c>
      <c r="AW194" s="21">
        <f t="shared" si="26"/>
        <v>-64.884827421142148</v>
      </c>
      <c r="AX194" s="21">
        <f t="shared" si="26"/>
        <v>-65.521106654770279</v>
      </c>
      <c r="AY194" s="21">
        <f t="shared" si="26"/>
        <v>-66.080100428254724</v>
      </c>
      <c r="AZ194" s="21">
        <f t="shared" si="26"/>
        <v>-66.612797896767461</v>
      </c>
      <c r="BA194" s="21">
        <f t="shared" si="26"/>
        <v>-67.147511662302435</v>
      </c>
      <c r="BB194" s="21">
        <f t="shared" si="26"/>
        <v>-67.678846345198593</v>
      </c>
    </row>
    <row r="195" spans="1:54" outlineLevel="2">
      <c r="A195" s="452"/>
      <c r="B195" s="150" t="s">
        <v>492</v>
      </c>
      <c r="C195" s="19"/>
      <c r="D195" s="135" t="s">
        <v>386</v>
      </c>
      <c r="E195" s="21">
        <f t="shared" ref="E195:AJ195" si="27">SUM(E176:E178)*E186</f>
        <v>-18.455274592426328</v>
      </c>
      <c r="F195" s="21">
        <f t="shared" si="27"/>
        <v>-18.626358381196564</v>
      </c>
      <c r="G195" s="21">
        <f t="shared" si="27"/>
        <v>-18.797819121653543</v>
      </c>
      <c r="H195" s="21">
        <f t="shared" si="27"/>
        <v>-18.971611801419058</v>
      </c>
      <c r="I195" s="21">
        <f t="shared" si="27"/>
        <v>-19.147751504260526</v>
      </c>
      <c r="J195" s="21">
        <f t="shared" si="27"/>
        <v>-19.326374089598062</v>
      </c>
      <c r="K195" s="21">
        <f t="shared" si="27"/>
        <v>-19.50948643548967</v>
      </c>
      <c r="L195" s="21">
        <f t="shared" si="27"/>
        <v>-19.69497307205619</v>
      </c>
      <c r="M195" s="21">
        <f t="shared" si="27"/>
        <v>-19.882851103999052</v>
      </c>
      <c r="N195" s="21">
        <f t="shared" si="27"/>
        <v>-20.07313795733068</v>
      </c>
      <c r="O195" s="21">
        <f t="shared" si="27"/>
        <v>-20.188153605964498</v>
      </c>
      <c r="P195" s="21">
        <f t="shared" si="27"/>
        <v>-20.285897647215684</v>
      </c>
      <c r="Q195" s="21">
        <f t="shared" si="27"/>
        <v>-20.386913989936193</v>
      </c>
      <c r="R195" s="21">
        <f t="shared" si="27"/>
        <v>-20.491194789399998</v>
      </c>
      <c r="S195" s="21">
        <f t="shared" si="27"/>
        <v>-20.594098198997997</v>
      </c>
      <c r="T195" s="21">
        <f t="shared" si="27"/>
        <v>-20.700203727446013</v>
      </c>
      <c r="U195" s="21">
        <f t="shared" si="27"/>
        <v>-20.809503522732452</v>
      </c>
      <c r="V195" s="21">
        <f t="shared" si="27"/>
        <v>-20.921990431873791</v>
      </c>
      <c r="W195" s="21">
        <f t="shared" si="27"/>
        <v>-21.037658026894199</v>
      </c>
      <c r="X195" s="21">
        <f t="shared" si="27"/>
        <v>-21.156500556836665</v>
      </c>
      <c r="Y195" s="21">
        <f t="shared" si="27"/>
        <v>-21.278512982947682</v>
      </c>
      <c r="Z195" s="21">
        <f t="shared" si="27"/>
        <v>-21.403690931538478</v>
      </c>
      <c r="AA195" s="21">
        <f t="shared" si="27"/>
        <v>-21.532030716544742</v>
      </c>
      <c r="AB195" s="21">
        <f t="shared" si="27"/>
        <v>-21.6423649877913</v>
      </c>
      <c r="AC195" s="21">
        <f t="shared" si="27"/>
        <v>-161.77715490013136</v>
      </c>
      <c r="AD195" s="21">
        <f t="shared" si="27"/>
        <v>-162.88641918124213</v>
      </c>
      <c r="AE195" s="21">
        <f t="shared" si="27"/>
        <v>-163.99166736973902</v>
      </c>
      <c r="AF195" s="21">
        <f t="shared" si="27"/>
        <v>-165.08530923173768</v>
      </c>
      <c r="AG195" s="21">
        <f t="shared" si="27"/>
        <v>-166.16319315508611</v>
      </c>
      <c r="AH195" s="21">
        <f t="shared" si="27"/>
        <v>-167.22577772663746</v>
      </c>
      <c r="AI195" s="21">
        <f t="shared" si="27"/>
        <v>-168.28016947019472</v>
      </c>
      <c r="AJ195" s="21">
        <f t="shared" si="27"/>
        <v>-170.14519278805687</v>
      </c>
      <c r="AK195" s="21">
        <f t="shared" ref="AK195:BB195" si="28">SUM(AK176:AK178)*AK186</f>
        <v>-172.01218806226959</v>
      </c>
      <c r="AL195" s="21">
        <f t="shared" si="28"/>
        <v>-173.88155912040492</v>
      </c>
      <c r="AM195" s="21">
        <f t="shared" si="28"/>
        <v>-175.75397379481959</v>
      </c>
      <c r="AN195" s="21">
        <f t="shared" si="28"/>
        <v>-177.62965899791834</v>
      </c>
      <c r="AO195" s="21">
        <f t="shared" si="28"/>
        <v>-179.50825019411567</v>
      </c>
      <c r="AP195" s="21">
        <f t="shared" si="28"/>
        <v>-181.38987553006018</v>
      </c>
      <c r="AQ195" s="21">
        <f t="shared" si="28"/>
        <v>-183.27471797732412</v>
      </c>
      <c r="AR195" s="21">
        <f t="shared" si="28"/>
        <v>-185.16286761329121</v>
      </c>
      <c r="AS195" s="21">
        <f t="shared" si="28"/>
        <v>-187.0543439199692</v>
      </c>
      <c r="AT195" s="21">
        <f t="shared" si="28"/>
        <v>-188.94917805714385</v>
      </c>
      <c r="AU195" s="21">
        <f t="shared" si="28"/>
        <v>-190.84744596924327</v>
      </c>
      <c r="AV195" s="21">
        <f t="shared" si="28"/>
        <v>-192.74920205826814</v>
      </c>
      <c r="AW195" s="21">
        <f t="shared" si="28"/>
        <v>-194.65448228125376</v>
      </c>
      <c r="AX195" s="21">
        <f t="shared" si="28"/>
        <v>-196.56331998282806</v>
      </c>
      <c r="AY195" s="21">
        <f t="shared" si="28"/>
        <v>-198.24030130394843</v>
      </c>
      <c r="AZ195" s="21">
        <f t="shared" si="28"/>
        <v>-199.83839371014372</v>
      </c>
      <c r="BA195" s="21">
        <f t="shared" si="28"/>
        <v>-201.44253500740345</v>
      </c>
      <c r="BB195" s="21">
        <f t="shared" si="28"/>
        <v>-203.03653905674287</v>
      </c>
    </row>
    <row r="196" spans="1:54" outlineLevel="2">
      <c r="A196" s="452"/>
      <c r="B196" s="150" t="s">
        <v>285</v>
      </c>
      <c r="C196" s="19"/>
      <c r="D196" s="135" t="s">
        <v>386</v>
      </c>
      <c r="E196" s="21">
        <f t="shared" ref="E196:AJ196" si="29">SUMIF($B$143:$B$154,"Safety",E$143:E$154)*E187</f>
        <v>-1.4441851809957318</v>
      </c>
      <c r="F196" s="21">
        <f t="shared" si="29"/>
        <v>-1.4579353241858821</v>
      </c>
      <c r="G196" s="21">
        <f t="shared" si="29"/>
        <v>-1.4718959459012819</v>
      </c>
      <c r="H196" s="21">
        <f t="shared" si="29"/>
        <v>-1.4861871574498884</v>
      </c>
      <c r="I196" s="21">
        <f t="shared" si="29"/>
        <v>-1.5008121969655686</v>
      </c>
      <c r="J196" s="21">
        <f t="shared" si="29"/>
        <v>-1.5157818066546851</v>
      </c>
      <c r="K196" s="21">
        <f t="shared" si="29"/>
        <v>-1.531124614695337</v>
      </c>
      <c r="L196" s="21">
        <f t="shared" si="29"/>
        <v>-1.5468114105398365</v>
      </c>
      <c r="M196" s="21">
        <f t="shared" si="29"/>
        <v>-1.5628457852199689</v>
      </c>
      <c r="N196" s="21">
        <f t="shared" si="29"/>
        <v>-1.5792313712584241</v>
      </c>
      <c r="O196" s="21">
        <f t="shared" si="29"/>
        <v>-1.5954826829664408</v>
      </c>
      <c r="P196" s="21">
        <f t="shared" si="29"/>
        <v>-1.6119637655427153</v>
      </c>
      <c r="Q196" s="21">
        <f t="shared" si="29"/>
        <v>-1.6288072079882907</v>
      </c>
      <c r="R196" s="21">
        <f t="shared" si="29"/>
        <v>-1.6460168565060431</v>
      </c>
      <c r="S196" s="21">
        <f t="shared" si="29"/>
        <v>-1.6635966187672009</v>
      </c>
      <c r="T196" s="21">
        <f t="shared" si="29"/>
        <v>-1.681550506251692</v>
      </c>
      <c r="U196" s="21">
        <f t="shared" si="29"/>
        <v>-1.6998826193171703</v>
      </c>
      <c r="V196" s="21">
        <f t="shared" si="29"/>
        <v>-1.7185971325326306</v>
      </c>
      <c r="W196" s="21">
        <f t="shared" si="29"/>
        <v>-1.7376983315828332</v>
      </c>
      <c r="X196" s="21">
        <f t="shared" si="29"/>
        <v>-1.7571905453095289</v>
      </c>
      <c r="Y196" s="21">
        <f t="shared" si="29"/>
        <v>-1.777078265514495</v>
      </c>
      <c r="Z196" s="21">
        <f t="shared" si="29"/>
        <v>-1.7973659930562573</v>
      </c>
      <c r="AA196" s="21">
        <f t="shared" si="29"/>
        <v>-1.8180583545012394</v>
      </c>
      <c r="AB196" s="21">
        <f t="shared" si="29"/>
        <v>-1.8380613930600229</v>
      </c>
      <c r="AC196" s="21">
        <f t="shared" si="29"/>
        <v>-3.2745684459272271</v>
      </c>
      <c r="AD196" s="21">
        <f t="shared" si="29"/>
        <v>-3.2713617985380425</v>
      </c>
      <c r="AE196" s="21">
        <f t="shared" si="29"/>
        <v>-3.268905700199241</v>
      </c>
      <c r="AF196" s="21">
        <f t="shared" si="29"/>
        <v>-3.2672004180466145</v>
      </c>
      <c r="AG196" s="21">
        <f t="shared" si="29"/>
        <v>-3.2662464388499179</v>
      </c>
      <c r="AH196" s="21">
        <f t="shared" si="29"/>
        <v>-3.2660443973391224</v>
      </c>
      <c r="AI196" s="21">
        <f t="shared" si="29"/>
        <v>-3.2665951537756537</v>
      </c>
      <c r="AJ196" s="21">
        <f t="shared" si="29"/>
        <v>-3.2748042778974447</v>
      </c>
      <c r="AK196" s="21">
        <f t="shared" ref="AK196:BB196" si="30">SUMIF($B$143:$B$154,"Safety",AK$143:AK$154)*AK187</f>
        <v>-3.2837918093387897</v>
      </c>
      <c r="AL196" s="21">
        <f t="shared" si="30"/>
        <v>-3.2935640445098531</v>
      </c>
      <c r="AM196" s="21">
        <f t="shared" si="30"/>
        <v>-3.3041275608728409</v>
      </c>
      <c r="AN196" s="21">
        <f t="shared" si="30"/>
        <v>-3.3154891179079806</v>
      </c>
      <c r="AO196" s="21">
        <f t="shared" si="30"/>
        <v>-3.3276557763789283</v>
      </c>
      <c r="AP196" s="21">
        <f t="shared" si="30"/>
        <v>-3.3406347983964557</v>
      </c>
      <c r="AQ196" s="21">
        <f t="shared" si="30"/>
        <v>-3.3544337081462121</v>
      </c>
      <c r="AR196" s="21">
        <f t="shared" si="30"/>
        <v>-3.3690603226938389</v>
      </c>
      <c r="AS196" s="21">
        <f t="shared" si="30"/>
        <v>-3.3845226641225428</v>
      </c>
      <c r="AT196" s="21">
        <f t="shared" si="30"/>
        <v>-3.4008290527503227</v>
      </c>
      <c r="AU196" s="21">
        <f t="shared" si="30"/>
        <v>-3.4179880801820479</v>
      </c>
      <c r="AV196" s="21">
        <f t="shared" si="30"/>
        <v>-3.4360086085018886</v>
      </c>
      <c r="AW196" s="21">
        <f t="shared" si="30"/>
        <v>-3.4548997552911751</v>
      </c>
      <c r="AX196" s="21">
        <f t="shared" si="30"/>
        <v>-3.4746709501157542</v>
      </c>
      <c r="AY196" s="21">
        <f t="shared" si="30"/>
        <v>-3.4935628268294723</v>
      </c>
      <c r="AZ196" s="21">
        <f t="shared" si="30"/>
        <v>-3.5127096293733198</v>
      </c>
      <c r="BA196" s="21">
        <f t="shared" si="30"/>
        <v>-3.532755168868118</v>
      </c>
      <c r="BB196" s="21">
        <f t="shared" si="30"/>
        <v>-3.552915099729137</v>
      </c>
    </row>
    <row r="197" spans="1:54" outlineLevel="2">
      <c r="A197" s="452"/>
      <c r="B197" s="150" t="s">
        <v>288</v>
      </c>
      <c r="C197" s="19"/>
      <c r="D197" s="135" t="s">
        <v>386</v>
      </c>
      <c r="E197" s="21">
        <f>SUMIF($B$143:$B$154,"Financial",E$143:E$154)*E186</f>
        <v>-6.1219148991000001</v>
      </c>
      <c r="F197" s="21">
        <f t="shared" ref="F197:BB197" si="31">SUMIF($B$143:$B$154,"Financial",F$143:F$154)*F186</f>
        <v>-6.0655527439613532</v>
      </c>
      <c r="G197" s="21">
        <f t="shared" si="31"/>
        <v>-6.0099070118602542</v>
      </c>
      <c r="H197" s="21">
        <f t="shared" si="31"/>
        <v>-5.9554738398801428</v>
      </c>
      <c r="I197" s="21">
        <f t="shared" si="31"/>
        <v>-5.9022153467260496</v>
      </c>
      <c r="J197" s="21">
        <f t="shared" si="31"/>
        <v>-5.8501195036392266</v>
      </c>
      <c r="K197" s="21">
        <f t="shared" si="31"/>
        <v>-5.7993120965351421</v>
      </c>
      <c r="L197" s="21">
        <f t="shared" si="31"/>
        <v>-5.7495648566442936</v>
      </c>
      <c r="M197" s="21">
        <f t="shared" si="31"/>
        <v>-5.7008450119093723</v>
      </c>
      <c r="N197" s="21">
        <f t="shared" si="31"/>
        <v>-5.6531208852208108</v>
      </c>
      <c r="O197" s="21">
        <f t="shared" si="31"/>
        <v>-5.5978190453627485</v>
      </c>
      <c r="P197" s="21">
        <f t="shared" si="31"/>
        <v>-5.5415737188089729</v>
      </c>
      <c r="Q197" s="21">
        <f t="shared" si="31"/>
        <v>-5.4866361867167281</v>
      </c>
      <c r="R197" s="21">
        <f t="shared" si="31"/>
        <v>-5.4329650213507552</v>
      </c>
      <c r="S197" s="21">
        <f t="shared" si="31"/>
        <v>-5.3805201844956017</v>
      </c>
      <c r="T197" s="21">
        <f t="shared" si="31"/>
        <v>-5.3292629822480295</v>
      </c>
      <c r="U197" s="21">
        <f t="shared" si="31"/>
        <v>-5.2791560152441921</v>
      </c>
      <c r="V197" s="21">
        <f t="shared" si="31"/>
        <v>-5.2301631394912702</v>
      </c>
      <c r="W197" s="21">
        <f t="shared" si="31"/>
        <v>-5.182249423313471</v>
      </c>
      <c r="X197" s="21">
        <f t="shared" si="31"/>
        <v>-5.1353811023475</v>
      </c>
      <c r="Y197" s="21">
        <f t="shared" si="31"/>
        <v>-5.0895255460122053</v>
      </c>
      <c r="Z197" s="21">
        <f t="shared" si="31"/>
        <v>-5.0446512138952748</v>
      </c>
      <c r="AA197" s="21">
        <f t="shared" si="31"/>
        <v>-5.0007276239111302</v>
      </c>
      <c r="AB197" s="21">
        <f t="shared" si="31"/>
        <v>-4.9541492032796928</v>
      </c>
      <c r="AC197" s="21">
        <f t="shared" si="31"/>
        <v>-18.203939551030828</v>
      </c>
      <c r="AD197" s="21">
        <f t="shared" si="31"/>
        <v>-17.991521008977013</v>
      </c>
      <c r="AE197" s="21">
        <f t="shared" si="31"/>
        <v>-17.784521211237717</v>
      </c>
      <c r="AF197" s="21">
        <f t="shared" si="31"/>
        <v>-17.582765738567574</v>
      </c>
      <c r="AG197" s="21">
        <f t="shared" si="31"/>
        <v>-17.386086050168398</v>
      </c>
      <c r="AH197" s="21">
        <f t="shared" si="31"/>
        <v>-17.194319259038181</v>
      </c>
      <c r="AI197" s="21">
        <f t="shared" si="31"/>
        <v>-17.00730796350333</v>
      </c>
      <c r="AJ197" s="21">
        <f t="shared" si="31"/>
        <v>-16.906574336794552</v>
      </c>
      <c r="AK197" s="21">
        <f t="shared" si="31"/>
        <v>-16.808961710857155</v>
      </c>
      <c r="AL197" s="21">
        <f t="shared" si="31"/>
        <v>-16.714380483996919</v>
      </c>
      <c r="AM197" s="21">
        <f t="shared" si="31"/>
        <v>-16.622743685726206</v>
      </c>
      <c r="AN197" s="21">
        <f t="shared" si="31"/>
        <v>-16.533966899290828</v>
      </c>
      <c r="AO197" s="21">
        <f t="shared" si="31"/>
        <v>-16.44796819550697</v>
      </c>
      <c r="AP197" s="21">
        <f t="shared" si="31"/>
        <v>-16.364668057989181</v>
      </c>
      <c r="AQ197" s="21">
        <f t="shared" si="31"/>
        <v>-16.283989298880279</v>
      </c>
      <c r="AR197" s="21">
        <f t="shared" si="31"/>
        <v>-16.205857019262602</v>
      </c>
      <c r="AS197" s="21">
        <f t="shared" si="31"/>
        <v>-16.130198525207593</v>
      </c>
      <c r="AT197" s="21">
        <f t="shared" si="31"/>
        <v>-16.056943257970232</v>
      </c>
      <c r="AU197" s="21">
        <f t="shared" si="31"/>
        <v>-15.986022754881684</v>
      </c>
      <c r="AV197" s="21">
        <f t="shared" si="31"/>
        <v>-15.917370562735396</v>
      </c>
      <c r="AW197" s="21">
        <f t="shared" si="31"/>
        <v>-15.85092220197777</v>
      </c>
      <c r="AX197" s="21">
        <f t="shared" si="31"/>
        <v>-15.786615094422448</v>
      </c>
      <c r="AY197" s="21">
        <f t="shared" si="31"/>
        <v>-15.708401644751849</v>
      </c>
      <c r="AZ197" s="21">
        <f t="shared" si="31"/>
        <v>-15.62701143333703</v>
      </c>
      <c r="BA197" s="21">
        <f t="shared" si="31"/>
        <v>-15.548196038739878</v>
      </c>
      <c r="BB197" s="21">
        <f t="shared" si="31"/>
        <v>-15.469997487705809</v>
      </c>
    </row>
    <row r="198" spans="1:54" outlineLevel="2">
      <c r="A198" s="453"/>
      <c r="B198" s="150" t="s">
        <v>473</v>
      </c>
      <c r="C198" s="19"/>
      <c r="D198" s="135" t="s">
        <v>386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1" t="s">
        <v>493</v>
      </c>
      <c r="B200" s="150" t="s">
        <v>494</v>
      </c>
      <c r="C200" s="19"/>
      <c r="D200" s="135" t="s">
        <v>386</v>
      </c>
      <c r="E200" s="21">
        <f>SUM(E190:E193,E196:E198)</f>
        <v>-21.910363953503857</v>
      </c>
      <c r="F200" s="21">
        <f t="shared" ref="F200:BB200" si="33">SUM(F190:F193,F196:F198)</f>
        <v>-22.000862383588125</v>
      </c>
      <c r="G200" s="21">
        <f t="shared" si="33"/>
        <v>-22.046090538799543</v>
      </c>
      <c r="H200" s="21">
        <f t="shared" si="33"/>
        <v>-22.091902930959684</v>
      </c>
      <c r="I200" s="21">
        <f t="shared" si="33"/>
        <v>-22.180969674688328</v>
      </c>
      <c r="J200" s="21">
        <f t="shared" si="33"/>
        <v>-22.270199700529417</v>
      </c>
      <c r="K200" s="21">
        <f t="shared" si="33"/>
        <v>-22.319092554242442</v>
      </c>
      <c r="L200" s="21">
        <f t="shared" si="33"/>
        <v>-22.410412572323622</v>
      </c>
      <c r="M200" s="21">
        <f t="shared" si="33"/>
        <v>-22.50169974610602</v>
      </c>
      <c r="N200" s="21">
        <f t="shared" si="33"/>
        <v>-22.551440810492448</v>
      </c>
      <c r="O200" s="21">
        <f t="shared" si="33"/>
        <v>-22.574625885709729</v>
      </c>
      <c r="P200" s="21">
        <f t="shared" si="33"/>
        <v>-22.580955453738525</v>
      </c>
      <c r="Q200" s="21">
        <f t="shared" si="33"/>
        <v>-22.588526408884299</v>
      </c>
      <c r="R200" s="21">
        <f t="shared" si="33"/>
        <v>-22.63720690798062</v>
      </c>
      <c r="S200" s="21">
        <f t="shared" si="33"/>
        <v>-22.64683272641388</v>
      </c>
      <c r="T200" s="21">
        <f t="shared" si="33"/>
        <v>-22.657671764001265</v>
      </c>
      <c r="U200" s="21">
        <f t="shared" si="33"/>
        <v>-22.66971028552225</v>
      </c>
      <c r="V200" s="21">
        <f t="shared" si="33"/>
        <v>-22.721298246676362</v>
      </c>
      <c r="W200" s="21">
        <f t="shared" si="33"/>
        <v>-22.735334860973037</v>
      </c>
      <c r="X200" s="21">
        <f t="shared" si="33"/>
        <v>-22.788191236667721</v>
      </c>
      <c r="Y200" s="21">
        <f t="shared" si="33"/>
        <v>-22.804197548288716</v>
      </c>
      <c r="Z200" s="21">
        <f t="shared" si="33"/>
        <v>-22.858322435827716</v>
      </c>
      <c r="AA200" s="21">
        <f t="shared" si="33"/>
        <v>-22.912915639665094</v>
      </c>
      <c r="AB200" s="21">
        <f t="shared" si="33"/>
        <v>-22.947508676752747</v>
      </c>
      <c r="AC200" s="21">
        <f t="shared" si="33"/>
        <v>-142.07524502053121</v>
      </c>
      <c r="AD200" s="21">
        <f t="shared" si="33"/>
        <v>-142.52525253006331</v>
      </c>
      <c r="AE200" s="21">
        <f t="shared" si="33"/>
        <v>-143.00026023824017</v>
      </c>
      <c r="AF200" s="21">
        <f t="shared" si="33"/>
        <v>-143.46542851471156</v>
      </c>
      <c r="AG200" s="21">
        <f t="shared" si="33"/>
        <v>-143.92396328871405</v>
      </c>
      <c r="AH200" s="21">
        <f t="shared" si="33"/>
        <v>-144.37983017723951</v>
      </c>
      <c r="AI200" s="21">
        <f t="shared" si="33"/>
        <v>-144.83858706423638</v>
      </c>
      <c r="AJ200" s="21">
        <f t="shared" si="33"/>
        <v>-145.99293570141597</v>
      </c>
      <c r="AK200" s="21">
        <f t="shared" si="33"/>
        <v>-147.15192423857266</v>
      </c>
      <c r="AL200" s="21">
        <f t="shared" si="33"/>
        <v>-148.31712908628765</v>
      </c>
      <c r="AM200" s="21">
        <f t="shared" si="33"/>
        <v>-149.48912501871723</v>
      </c>
      <c r="AN200" s="21">
        <f t="shared" si="33"/>
        <v>-150.66771686679638</v>
      </c>
      <c r="AO200" s="21">
        <f t="shared" si="33"/>
        <v>-151.85236321133368</v>
      </c>
      <c r="AP200" s="21">
        <f t="shared" si="33"/>
        <v>-153.04310921549717</v>
      </c>
      <c r="AQ200" s="21">
        <f t="shared" si="33"/>
        <v>-154.24013782698634</v>
      </c>
      <c r="AR200" s="21">
        <f t="shared" si="33"/>
        <v>-155.44338078497057</v>
      </c>
      <c r="AS200" s="21">
        <f t="shared" si="33"/>
        <v>-156.6527280475959</v>
      </c>
      <c r="AT200" s="21">
        <f t="shared" si="33"/>
        <v>-157.86812609175095</v>
      </c>
      <c r="AU200" s="21">
        <f t="shared" si="33"/>
        <v>-159.08957035663158</v>
      </c>
      <c r="AV200" s="21">
        <f t="shared" si="33"/>
        <v>-160.31702826214948</v>
      </c>
      <c r="AW200" s="21">
        <f t="shared" si="33"/>
        <v>-161.55044397151815</v>
      </c>
      <c r="AX200" s="21">
        <f t="shared" si="33"/>
        <v>-162.78977179188445</v>
      </c>
      <c r="AY200" s="21">
        <f t="shared" si="33"/>
        <v>-163.84542570738495</v>
      </c>
      <c r="AZ200" s="21">
        <f t="shared" si="33"/>
        <v>-164.84116548132593</v>
      </c>
      <c r="BA200" s="21">
        <f t="shared" si="33"/>
        <v>-165.84537673753175</v>
      </c>
      <c r="BB200" s="21">
        <f t="shared" si="33"/>
        <v>-166.84350409355812</v>
      </c>
    </row>
    <row r="201" spans="1:54" outlineLevel="2">
      <c r="A201" s="452"/>
      <c r="B201" s="150" t="s">
        <v>495</v>
      </c>
      <c r="C201" s="19"/>
      <c r="D201" s="135" t="s">
        <v>386</v>
      </c>
      <c r="E201" s="21">
        <f>SUM(E190:E192,E194,E196:E198)</f>
        <v>-15.778046969112056</v>
      </c>
      <c r="F201" s="21">
        <f t="shared" ref="F201:BB201" si="34">SUM(F190:F192,F194,F196:F198)</f>
        <v>-15.780371909510377</v>
      </c>
      <c r="G201" s="21">
        <f t="shared" si="34"/>
        <v>-15.783689413928428</v>
      </c>
      <c r="H201" s="21">
        <f t="shared" si="34"/>
        <v>-15.789479868261854</v>
      </c>
      <c r="I201" s="21">
        <f t="shared" si="34"/>
        <v>-15.797709668623529</v>
      </c>
      <c r="J201" s="21">
        <f t="shared" si="34"/>
        <v>-15.8084314232845</v>
      </c>
      <c r="K201" s="21">
        <f t="shared" si="34"/>
        <v>-15.822667208940015</v>
      </c>
      <c r="L201" s="21">
        <f t="shared" si="34"/>
        <v>-15.839227039457771</v>
      </c>
      <c r="M201" s="21">
        <f t="shared" si="34"/>
        <v>-15.858084247574794</v>
      </c>
      <c r="N201" s="21">
        <f t="shared" si="34"/>
        <v>-15.879213507689812</v>
      </c>
      <c r="O201" s="21">
        <f t="shared" si="34"/>
        <v>-15.860202688559532</v>
      </c>
      <c r="P201" s="21">
        <f t="shared" si="34"/>
        <v>-15.833197114857525</v>
      </c>
      <c r="Q201" s="21">
        <f t="shared" si="34"/>
        <v>-15.809415906195641</v>
      </c>
      <c r="R201" s="21">
        <f t="shared" si="34"/>
        <v>-15.788804128356173</v>
      </c>
      <c r="S201" s="21">
        <f t="shared" si="34"/>
        <v>-15.769764131028621</v>
      </c>
      <c r="T201" s="21">
        <f t="shared" si="34"/>
        <v>-15.753773968682104</v>
      </c>
      <c r="U201" s="21">
        <f t="shared" si="34"/>
        <v>-15.740784422788641</v>
      </c>
      <c r="V201" s="21">
        <f t="shared" si="34"/>
        <v>-15.730748290712693</v>
      </c>
      <c r="W201" s="21">
        <f t="shared" si="34"/>
        <v>-15.723620350040747</v>
      </c>
      <c r="X201" s="21">
        <f t="shared" si="34"/>
        <v>-15.71935724282535</v>
      </c>
      <c r="Y201" s="21">
        <f t="shared" si="34"/>
        <v>-15.717917542659631</v>
      </c>
      <c r="Z201" s="21">
        <f t="shared" si="34"/>
        <v>-15.719261534041587</v>
      </c>
      <c r="AA201" s="21">
        <f t="shared" si="34"/>
        <v>-15.72335128362028</v>
      </c>
      <c r="AB201" s="21">
        <f t="shared" si="34"/>
        <v>-15.716748368361138</v>
      </c>
      <c r="AC201" s="21">
        <f t="shared" si="34"/>
        <v>-88.008783038774723</v>
      </c>
      <c r="AD201" s="21">
        <f t="shared" si="34"/>
        <v>-88.070852957168555</v>
      </c>
      <c r="AE201" s="21">
        <f t="shared" si="34"/>
        <v>-88.139353517291823</v>
      </c>
      <c r="AF201" s="21">
        <f t="shared" si="34"/>
        <v>-88.211533242571349</v>
      </c>
      <c r="AG201" s="21">
        <f t="shared" si="34"/>
        <v>-88.285794528363709</v>
      </c>
      <c r="AH201" s="21">
        <f t="shared" si="34"/>
        <v>-88.362083810463176</v>
      </c>
      <c r="AI201" s="21">
        <f t="shared" si="34"/>
        <v>-88.442570690336851</v>
      </c>
      <c r="AJ201" s="21">
        <f t="shared" si="34"/>
        <v>-88.946797353776418</v>
      </c>
      <c r="AK201" s="21">
        <f t="shared" si="34"/>
        <v>-89.456406272807072</v>
      </c>
      <c r="AL201" s="21">
        <f t="shared" si="34"/>
        <v>-89.971424749765546</v>
      </c>
      <c r="AM201" s="21">
        <f t="shared" si="34"/>
        <v>-90.491971694114355</v>
      </c>
      <c r="AN201" s="21">
        <f t="shared" si="34"/>
        <v>-91.018022453617192</v>
      </c>
      <c r="AO201" s="21">
        <f t="shared" si="34"/>
        <v>-91.549358684211427</v>
      </c>
      <c r="AP201" s="21">
        <f t="shared" si="34"/>
        <v>-92.085929516966644</v>
      </c>
      <c r="AQ201" s="21">
        <f t="shared" si="34"/>
        <v>-92.627705568228436</v>
      </c>
      <c r="AR201" s="21">
        <f t="shared" si="34"/>
        <v>-93.174629678023393</v>
      </c>
      <c r="AS201" s="21">
        <f t="shared" si="34"/>
        <v>-93.726624148528231</v>
      </c>
      <c r="AT201" s="21">
        <f t="shared" si="34"/>
        <v>-94.283618178794313</v>
      </c>
      <c r="AU201" s="21">
        <f t="shared" si="34"/>
        <v>-94.845558811992049</v>
      </c>
      <c r="AV201" s="21">
        <f t="shared" si="34"/>
        <v>-95.412388729077065</v>
      </c>
      <c r="AW201" s="21">
        <f t="shared" si="34"/>
        <v>-95.984047207482604</v>
      </c>
      <c r="AX201" s="21">
        <f t="shared" si="34"/>
        <v>-96.560475380083631</v>
      </c>
      <c r="AY201" s="21">
        <f t="shared" si="34"/>
        <v>-97.031423966294739</v>
      </c>
      <c r="AZ201" s="21">
        <f t="shared" si="34"/>
        <v>-97.469147188461662</v>
      </c>
      <c r="BA201" s="21">
        <f t="shared" si="34"/>
        <v>-97.913407996492836</v>
      </c>
      <c r="BB201" s="21">
        <f t="shared" si="34"/>
        <v>-98.355106631546022</v>
      </c>
    </row>
    <row r="202" spans="1:54" outlineLevel="2">
      <c r="A202" s="453"/>
      <c r="B202" s="150" t="s">
        <v>496</v>
      </c>
      <c r="C202" s="19"/>
      <c r="D202" s="135" t="s">
        <v>386</v>
      </c>
      <c r="E202" s="21">
        <f>SUM(E190:E192,E195:E198)</f>
        <v>-28.081563362605756</v>
      </c>
      <c r="F202" s="21">
        <f t="shared" ref="F202:BB202" si="35">SUM(F190:F192,F195:F198)</f>
        <v>-28.197944162192783</v>
      </c>
      <c r="G202" s="21">
        <f t="shared" si="35"/>
        <v>-28.315568828364121</v>
      </c>
      <c r="H202" s="21">
        <f t="shared" si="35"/>
        <v>-28.43722106920789</v>
      </c>
      <c r="I202" s="21">
        <f t="shared" si="35"/>
        <v>-28.562877338130544</v>
      </c>
      <c r="J202" s="21">
        <f t="shared" si="35"/>
        <v>-28.692680814934977</v>
      </c>
      <c r="K202" s="21">
        <f t="shared" si="35"/>
        <v>-28.828991499266461</v>
      </c>
      <c r="L202" s="21">
        <f t="shared" si="35"/>
        <v>-28.96920908749523</v>
      </c>
      <c r="M202" s="21">
        <f t="shared" si="35"/>
        <v>-29.113318315516384</v>
      </c>
      <c r="N202" s="21">
        <f t="shared" si="35"/>
        <v>-29.261305477860237</v>
      </c>
      <c r="O202" s="21">
        <f t="shared" si="35"/>
        <v>-29.31897175920253</v>
      </c>
      <c r="P202" s="21">
        <f t="shared" si="35"/>
        <v>-29.35712888102438</v>
      </c>
      <c r="Q202" s="21">
        <f t="shared" si="35"/>
        <v>-29.400691899486439</v>
      </c>
      <c r="R202" s="21">
        <f t="shared" si="35"/>
        <v>-29.449600654622841</v>
      </c>
      <c r="S202" s="21">
        <f t="shared" si="35"/>
        <v>-29.499162929044356</v>
      </c>
      <c r="T202" s="21">
        <f t="shared" si="35"/>
        <v>-29.553909785675955</v>
      </c>
      <c r="U202" s="21">
        <f t="shared" si="35"/>
        <v>-29.613786772567948</v>
      </c>
      <c r="V202" s="21">
        <f t="shared" si="35"/>
        <v>-29.67874191068308</v>
      </c>
      <c r="W202" s="21">
        <f t="shared" si="35"/>
        <v>-29.748725701303549</v>
      </c>
      <c r="X202" s="21">
        <f t="shared" si="35"/>
        <v>-29.823690947383128</v>
      </c>
      <c r="Y202" s="21">
        <f t="shared" si="35"/>
        <v>-29.903592864624748</v>
      </c>
      <c r="Z202" s="21">
        <f t="shared" si="35"/>
        <v>-29.988388820501296</v>
      </c>
      <c r="AA202" s="21">
        <f t="shared" si="35"/>
        <v>-30.078038429205115</v>
      </c>
      <c r="AB202" s="21">
        <f t="shared" si="35"/>
        <v>-30.14499169355534</v>
      </c>
      <c r="AC202" s="21">
        <f t="shared" si="35"/>
        <v>-195.86021963937176</v>
      </c>
      <c r="AD202" s="21">
        <f t="shared" si="35"/>
        <v>-196.66179907908031</v>
      </c>
      <c r="AE202" s="21">
        <f t="shared" si="35"/>
        <v>-197.46713176555917</v>
      </c>
      <c r="AF202" s="21">
        <f t="shared" si="35"/>
        <v>-198.26840606634772</v>
      </c>
      <c r="AG202" s="21">
        <f t="shared" si="35"/>
        <v>-199.0612566336539</v>
      </c>
      <c r="AH202" s="21">
        <f t="shared" si="35"/>
        <v>-199.84593563057575</v>
      </c>
      <c r="AI202" s="21">
        <f t="shared" si="35"/>
        <v>-200.62935033983032</v>
      </c>
      <c r="AJ202" s="21">
        <f t="shared" si="35"/>
        <v>-202.37692588210723</v>
      </c>
      <c r="AK202" s="21">
        <f t="shared" si="35"/>
        <v>-204.13119831747491</v>
      </c>
      <c r="AL202" s="21">
        <f t="shared" si="35"/>
        <v>-205.89246416670659</v>
      </c>
      <c r="AM202" s="21">
        <f t="shared" si="35"/>
        <v>-207.66128756094759</v>
      </c>
      <c r="AN202" s="21">
        <f t="shared" si="35"/>
        <v>-209.43779512275697</v>
      </c>
      <c r="AO202" s="21">
        <f t="shared" si="35"/>
        <v>-211.22152548437558</v>
      </c>
      <c r="AP202" s="21">
        <f t="shared" si="35"/>
        <v>-213.01251320798829</v>
      </c>
      <c r="AQ202" s="21">
        <f t="shared" si="35"/>
        <v>-214.81085089099437</v>
      </c>
      <c r="AR202" s="21">
        <f t="shared" si="35"/>
        <v>-216.61654142500478</v>
      </c>
      <c r="AS202" s="21">
        <f t="shared" si="35"/>
        <v>-218.42952010019235</v>
      </c>
      <c r="AT202" s="21">
        <f t="shared" si="35"/>
        <v>-220.24973688880542</v>
      </c>
      <c r="AU202" s="21">
        <f t="shared" si="35"/>
        <v>-222.07718946363434</v>
      </c>
      <c r="AV202" s="21">
        <f t="shared" si="35"/>
        <v>-223.91185677363418</v>
      </c>
      <c r="AW202" s="21">
        <f t="shared" si="35"/>
        <v>-225.75370206759419</v>
      </c>
      <c r="AX202" s="21">
        <f t="shared" si="35"/>
        <v>-227.60268870814141</v>
      </c>
      <c r="AY202" s="21">
        <f t="shared" si="35"/>
        <v>-229.19162484198847</v>
      </c>
      <c r="AZ202" s="21">
        <f t="shared" si="35"/>
        <v>-230.69474300183794</v>
      </c>
      <c r="BA202" s="21">
        <f t="shared" si="35"/>
        <v>-232.20843134159387</v>
      </c>
      <c r="BB202" s="21">
        <f t="shared" si="35"/>
        <v>-233.7127993430903</v>
      </c>
    </row>
    <row r="203" spans="1:54" outlineLevel="1">
      <c r="B203" s="19"/>
      <c r="C203" s="19"/>
      <c r="D203" s="19"/>
      <c r="E203" s="15"/>
    </row>
    <row r="204" spans="1:54" outlineLevel="1">
      <c r="A204" s="451" t="s">
        <v>497</v>
      </c>
      <c r="B204" s="150" t="s">
        <v>498</v>
      </c>
      <c r="C204" s="19"/>
      <c r="D204" s="135" t="s">
        <v>386</v>
      </c>
      <c r="E204" s="21">
        <f>E200</f>
        <v>-21.910363953503857</v>
      </c>
      <c r="F204" s="21">
        <f>F200+E204</f>
        <v>-43.911226337091982</v>
      </c>
      <c r="G204" s="21">
        <f t="shared" ref="G204:BB206" si="36">G200+F204</f>
        <v>-65.957316875891522</v>
      </c>
      <c r="H204" s="21">
        <f t="shared" si="36"/>
        <v>-88.049219806851198</v>
      </c>
      <c r="I204" s="21">
        <f t="shared" si="36"/>
        <v>-110.23018948153953</v>
      </c>
      <c r="J204" s="21">
        <f t="shared" si="36"/>
        <v>-132.50038918206894</v>
      </c>
      <c r="K204" s="21">
        <f t="shared" si="36"/>
        <v>-154.81948173631139</v>
      </c>
      <c r="L204" s="21">
        <f t="shared" si="36"/>
        <v>-177.22989430863501</v>
      </c>
      <c r="M204" s="21">
        <f t="shared" si="36"/>
        <v>-199.73159405474104</v>
      </c>
      <c r="N204" s="21">
        <f t="shared" si="36"/>
        <v>-222.28303486523347</v>
      </c>
      <c r="O204" s="21">
        <f t="shared" si="36"/>
        <v>-244.85766075094321</v>
      </c>
      <c r="P204" s="21">
        <f t="shared" si="36"/>
        <v>-267.43861620468175</v>
      </c>
      <c r="Q204" s="21">
        <f t="shared" si="36"/>
        <v>-290.02714261356607</v>
      </c>
      <c r="R204" s="21">
        <f t="shared" si="36"/>
        <v>-312.66434952154668</v>
      </c>
      <c r="S204" s="21">
        <f t="shared" si="36"/>
        <v>-335.31118224796057</v>
      </c>
      <c r="T204" s="21">
        <f t="shared" si="36"/>
        <v>-357.96885401196187</v>
      </c>
      <c r="U204" s="21">
        <f t="shared" si="36"/>
        <v>-380.63856429748409</v>
      </c>
      <c r="V204" s="21">
        <f t="shared" si="36"/>
        <v>-403.35986254416048</v>
      </c>
      <c r="W204" s="21">
        <f t="shared" si="36"/>
        <v>-426.09519740513349</v>
      </c>
      <c r="X204" s="21">
        <f t="shared" si="36"/>
        <v>-448.88338864180122</v>
      </c>
      <c r="Y204" s="21">
        <f t="shared" si="36"/>
        <v>-471.68758619008992</v>
      </c>
      <c r="Z204" s="21">
        <f t="shared" si="36"/>
        <v>-494.5459086259176</v>
      </c>
      <c r="AA204" s="21">
        <f t="shared" si="36"/>
        <v>-517.45882426558273</v>
      </c>
      <c r="AB204" s="21">
        <f t="shared" si="36"/>
        <v>-540.40633294233544</v>
      </c>
      <c r="AC204" s="21">
        <f t="shared" si="36"/>
        <v>-682.4815779628666</v>
      </c>
      <c r="AD204" s="21">
        <f t="shared" si="36"/>
        <v>-825.00683049292991</v>
      </c>
      <c r="AE204" s="21">
        <f t="shared" si="36"/>
        <v>-968.00709073117014</v>
      </c>
      <c r="AF204" s="21">
        <f t="shared" si="36"/>
        <v>-1111.4725192458818</v>
      </c>
      <c r="AG204" s="21">
        <f t="shared" si="36"/>
        <v>-1255.3964825345959</v>
      </c>
      <c r="AH204" s="21">
        <f t="shared" si="36"/>
        <v>-1399.7763127118353</v>
      </c>
      <c r="AI204" s="21">
        <f t="shared" si="36"/>
        <v>-1544.6148997760718</v>
      </c>
      <c r="AJ204" s="21">
        <f t="shared" si="36"/>
        <v>-1690.6078354774877</v>
      </c>
      <c r="AK204" s="21">
        <f t="shared" si="36"/>
        <v>-1837.7597597160604</v>
      </c>
      <c r="AL204" s="21">
        <f t="shared" si="36"/>
        <v>-1986.0768888023481</v>
      </c>
      <c r="AM204" s="21">
        <f t="shared" si="36"/>
        <v>-2135.5660138210651</v>
      </c>
      <c r="AN204" s="21">
        <f t="shared" si="36"/>
        <v>-2286.2337306878617</v>
      </c>
      <c r="AO204" s="21">
        <f t="shared" si="36"/>
        <v>-2438.0860938991955</v>
      </c>
      <c r="AP204" s="21">
        <f t="shared" si="36"/>
        <v>-2591.1292031146927</v>
      </c>
      <c r="AQ204" s="21">
        <f t="shared" si="36"/>
        <v>-2745.3693409416792</v>
      </c>
      <c r="AR204" s="21">
        <f t="shared" si="36"/>
        <v>-2900.8127217266497</v>
      </c>
      <c r="AS204" s="21">
        <f t="shared" si="36"/>
        <v>-3057.4654497742454</v>
      </c>
      <c r="AT204" s="21">
        <f t="shared" si="36"/>
        <v>-3215.3335758659964</v>
      </c>
      <c r="AU204" s="21">
        <f t="shared" si="36"/>
        <v>-3374.423146222628</v>
      </c>
      <c r="AV204" s="21">
        <f t="shared" si="36"/>
        <v>-3534.7401744847775</v>
      </c>
      <c r="AW204" s="21">
        <f t="shared" si="36"/>
        <v>-3696.2906184562958</v>
      </c>
      <c r="AX204" s="21">
        <f t="shared" si="36"/>
        <v>-3859.0803902481803</v>
      </c>
      <c r="AY204" s="21">
        <f t="shared" si="36"/>
        <v>-4022.9258159555652</v>
      </c>
      <c r="AZ204" s="21">
        <f t="shared" si="36"/>
        <v>-4187.766981436891</v>
      </c>
      <c r="BA204" s="21">
        <f t="shared" si="36"/>
        <v>-4353.6123581744232</v>
      </c>
      <c r="BB204" s="21">
        <f t="shared" si="36"/>
        <v>-4520.4558622679815</v>
      </c>
    </row>
    <row r="205" spans="1:54" outlineLevel="1">
      <c r="A205" s="452"/>
      <c r="B205" s="150" t="s">
        <v>499</v>
      </c>
      <c r="C205" s="19"/>
      <c r="D205" s="135" t="s">
        <v>386</v>
      </c>
      <c r="E205" s="21">
        <f>E201</f>
        <v>-15.778046969112056</v>
      </c>
      <c r="F205" s="21">
        <f t="shared" ref="F205:U206" si="37">F201+E205</f>
        <v>-31.558418878622433</v>
      </c>
      <c r="G205" s="21">
        <f t="shared" si="37"/>
        <v>-47.342108292550861</v>
      </c>
      <c r="H205" s="21">
        <f t="shared" si="37"/>
        <v>-63.131588160812711</v>
      </c>
      <c r="I205" s="21">
        <f t="shared" si="37"/>
        <v>-78.929297829436237</v>
      </c>
      <c r="J205" s="21">
        <f t="shared" si="37"/>
        <v>-94.73772925272074</v>
      </c>
      <c r="K205" s="21">
        <f t="shared" si="37"/>
        <v>-110.56039646166076</v>
      </c>
      <c r="L205" s="21">
        <f t="shared" si="37"/>
        <v>-126.39962350111853</v>
      </c>
      <c r="M205" s="21">
        <f t="shared" si="37"/>
        <v>-142.25770774869332</v>
      </c>
      <c r="N205" s="21">
        <f t="shared" si="37"/>
        <v>-158.13692125638312</v>
      </c>
      <c r="O205" s="21">
        <f t="shared" si="37"/>
        <v>-173.99712394494264</v>
      </c>
      <c r="P205" s="21">
        <f t="shared" si="37"/>
        <v>-189.83032105980016</v>
      </c>
      <c r="Q205" s="21">
        <f t="shared" si="37"/>
        <v>-205.63973696599581</v>
      </c>
      <c r="R205" s="21">
        <f t="shared" si="37"/>
        <v>-221.42854109435197</v>
      </c>
      <c r="S205" s="21">
        <f t="shared" si="37"/>
        <v>-237.19830522538058</v>
      </c>
      <c r="T205" s="21">
        <f t="shared" si="37"/>
        <v>-252.95207919406269</v>
      </c>
      <c r="U205" s="21">
        <f t="shared" si="37"/>
        <v>-268.69286361685135</v>
      </c>
      <c r="V205" s="21">
        <f t="shared" si="36"/>
        <v>-284.42361190756407</v>
      </c>
      <c r="W205" s="21">
        <f t="shared" si="36"/>
        <v>-300.1472322576048</v>
      </c>
      <c r="X205" s="21">
        <f t="shared" si="36"/>
        <v>-315.86658950043017</v>
      </c>
      <c r="Y205" s="21">
        <f t="shared" si="36"/>
        <v>-331.58450704308979</v>
      </c>
      <c r="Z205" s="21">
        <f t="shared" si="36"/>
        <v>-347.30376857713139</v>
      </c>
      <c r="AA205" s="21">
        <f t="shared" si="36"/>
        <v>-363.02711986075167</v>
      </c>
      <c r="AB205" s="21">
        <f t="shared" si="36"/>
        <v>-378.74386822911282</v>
      </c>
      <c r="AC205" s="21">
        <f t="shared" si="36"/>
        <v>-466.75265126788753</v>
      </c>
      <c r="AD205" s="21">
        <f t="shared" si="36"/>
        <v>-554.82350422505613</v>
      </c>
      <c r="AE205" s="21">
        <f t="shared" si="36"/>
        <v>-642.96285774234798</v>
      </c>
      <c r="AF205" s="21">
        <f t="shared" si="36"/>
        <v>-731.17439098491934</v>
      </c>
      <c r="AG205" s="21">
        <f t="shared" si="36"/>
        <v>-819.46018551328302</v>
      </c>
      <c r="AH205" s="21">
        <f t="shared" si="36"/>
        <v>-907.82226932374624</v>
      </c>
      <c r="AI205" s="21">
        <f t="shared" si="36"/>
        <v>-996.26484001408312</v>
      </c>
      <c r="AJ205" s="21">
        <f t="shared" si="36"/>
        <v>-1085.2116373678596</v>
      </c>
      <c r="AK205" s="21">
        <f t="shared" si="36"/>
        <v>-1174.6680436406666</v>
      </c>
      <c r="AL205" s="21">
        <f t="shared" si="36"/>
        <v>-1264.6394683904321</v>
      </c>
      <c r="AM205" s="21">
        <f t="shared" si="36"/>
        <v>-1355.1314400845465</v>
      </c>
      <c r="AN205" s="21">
        <f t="shared" si="36"/>
        <v>-1446.1494625381638</v>
      </c>
      <c r="AO205" s="21">
        <f t="shared" si="36"/>
        <v>-1537.6988212223753</v>
      </c>
      <c r="AP205" s="21">
        <f t="shared" si="36"/>
        <v>-1629.7847507393419</v>
      </c>
      <c r="AQ205" s="21">
        <f t="shared" si="36"/>
        <v>-1722.4124563075704</v>
      </c>
      <c r="AR205" s="21">
        <f t="shared" si="36"/>
        <v>-1815.5870859855938</v>
      </c>
      <c r="AS205" s="21">
        <f t="shared" si="36"/>
        <v>-1909.3137101341222</v>
      </c>
      <c r="AT205" s="21">
        <f t="shared" si="36"/>
        <v>-2003.5973283129165</v>
      </c>
      <c r="AU205" s="21">
        <f t="shared" si="36"/>
        <v>-2098.4428871249083</v>
      </c>
      <c r="AV205" s="21">
        <f t="shared" si="36"/>
        <v>-2193.8552758539854</v>
      </c>
      <c r="AW205" s="21">
        <f t="shared" si="36"/>
        <v>-2289.8393230614679</v>
      </c>
      <c r="AX205" s="21">
        <f t="shared" si="36"/>
        <v>-2386.3997984415514</v>
      </c>
      <c r="AY205" s="21">
        <f t="shared" si="36"/>
        <v>-2483.4312224078462</v>
      </c>
      <c r="AZ205" s="21">
        <f t="shared" si="36"/>
        <v>-2580.9003695963079</v>
      </c>
      <c r="BA205" s="21">
        <f t="shared" si="36"/>
        <v>-2678.8137775928008</v>
      </c>
      <c r="BB205" s="21">
        <f t="shared" si="36"/>
        <v>-2777.1688842243466</v>
      </c>
    </row>
    <row r="206" spans="1:54" outlineLevel="1">
      <c r="A206" s="453"/>
      <c r="B206" s="150" t="s">
        <v>500</v>
      </c>
      <c r="C206" s="19"/>
      <c r="D206" s="135" t="s">
        <v>386</v>
      </c>
      <c r="E206" s="21">
        <f>E202</f>
        <v>-28.081563362605756</v>
      </c>
      <c r="F206" s="21">
        <f t="shared" si="37"/>
        <v>-56.279507524798539</v>
      </c>
      <c r="G206" s="21">
        <f t="shared" si="36"/>
        <v>-84.595076353162654</v>
      </c>
      <c r="H206" s="21">
        <f t="shared" si="36"/>
        <v>-113.03229742237055</v>
      </c>
      <c r="I206" s="21">
        <f t="shared" si="36"/>
        <v>-141.5951747605011</v>
      </c>
      <c r="J206" s="21">
        <f t="shared" si="36"/>
        <v>-170.28785557543608</v>
      </c>
      <c r="K206" s="21">
        <f t="shared" si="36"/>
        <v>-199.11684707470255</v>
      </c>
      <c r="L206" s="21">
        <f t="shared" si="36"/>
        <v>-228.08605616219779</v>
      </c>
      <c r="M206" s="21">
        <f t="shared" si="36"/>
        <v>-257.19937447771417</v>
      </c>
      <c r="N206" s="21">
        <f t="shared" si="36"/>
        <v>-286.46067995557439</v>
      </c>
      <c r="O206" s="21">
        <f t="shared" si="36"/>
        <v>-315.77965171477695</v>
      </c>
      <c r="P206" s="21">
        <f t="shared" si="36"/>
        <v>-345.13678059580133</v>
      </c>
      <c r="Q206" s="21">
        <f t="shared" si="36"/>
        <v>-374.53747249528777</v>
      </c>
      <c r="R206" s="21">
        <f t="shared" si="36"/>
        <v>-403.9870731499106</v>
      </c>
      <c r="S206" s="21">
        <f t="shared" si="36"/>
        <v>-433.48623607895496</v>
      </c>
      <c r="T206" s="21">
        <f t="shared" si="36"/>
        <v>-463.04014586463092</v>
      </c>
      <c r="U206" s="21">
        <f t="shared" si="36"/>
        <v>-492.65393263719886</v>
      </c>
      <c r="V206" s="21">
        <f t="shared" si="36"/>
        <v>-522.33267454788199</v>
      </c>
      <c r="W206" s="21">
        <f t="shared" si="36"/>
        <v>-552.08140024918555</v>
      </c>
      <c r="X206" s="21">
        <f t="shared" si="36"/>
        <v>-581.90509119656872</v>
      </c>
      <c r="Y206" s="21">
        <f t="shared" si="36"/>
        <v>-611.8086840611935</v>
      </c>
      <c r="Z206" s="21">
        <f t="shared" si="36"/>
        <v>-641.79707288169482</v>
      </c>
      <c r="AA206" s="21">
        <f t="shared" si="36"/>
        <v>-671.87511131089991</v>
      </c>
      <c r="AB206" s="21">
        <f t="shared" si="36"/>
        <v>-702.02010300445522</v>
      </c>
      <c r="AC206" s="21">
        <f t="shared" si="36"/>
        <v>-897.88032264382696</v>
      </c>
      <c r="AD206" s="21">
        <f t="shared" si="36"/>
        <v>-1094.5421217229073</v>
      </c>
      <c r="AE206" s="21">
        <f t="shared" si="36"/>
        <v>-1292.0092534884664</v>
      </c>
      <c r="AF206" s="21">
        <f t="shared" si="36"/>
        <v>-1490.2776595548141</v>
      </c>
      <c r="AG206" s="21">
        <f t="shared" si="36"/>
        <v>-1689.3389161884679</v>
      </c>
      <c r="AH206" s="21">
        <f t="shared" si="36"/>
        <v>-1889.1848518190436</v>
      </c>
      <c r="AI206" s="21">
        <f t="shared" si="36"/>
        <v>-2089.8142021588737</v>
      </c>
      <c r="AJ206" s="21">
        <f t="shared" si="36"/>
        <v>-2292.1911280409809</v>
      </c>
      <c r="AK206" s="21">
        <f t="shared" si="36"/>
        <v>-2496.3223263584559</v>
      </c>
      <c r="AL206" s="21">
        <f t="shared" si="36"/>
        <v>-2702.2147905251627</v>
      </c>
      <c r="AM206" s="21">
        <f t="shared" si="36"/>
        <v>-2909.8760780861103</v>
      </c>
      <c r="AN206" s="21">
        <f t="shared" si="36"/>
        <v>-3119.3138732088673</v>
      </c>
      <c r="AO206" s="21">
        <f t="shared" si="36"/>
        <v>-3330.5353986932428</v>
      </c>
      <c r="AP206" s="21">
        <f t="shared" si="36"/>
        <v>-3543.5479119012311</v>
      </c>
      <c r="AQ206" s="21">
        <f t="shared" si="36"/>
        <v>-3758.3587627922257</v>
      </c>
      <c r="AR206" s="21">
        <f t="shared" si="36"/>
        <v>-3974.9753042172306</v>
      </c>
      <c r="AS206" s="21">
        <f t="shared" si="36"/>
        <v>-4193.4048243174229</v>
      </c>
      <c r="AT206" s="21">
        <f t="shared" si="36"/>
        <v>-4413.6545612062282</v>
      </c>
      <c r="AU206" s="21">
        <f t="shared" si="36"/>
        <v>-4635.7317506698628</v>
      </c>
      <c r="AV206" s="21">
        <f t="shared" si="36"/>
        <v>-4859.6436074434969</v>
      </c>
      <c r="AW206" s="21">
        <f t="shared" si="36"/>
        <v>-5085.3973095110914</v>
      </c>
      <c r="AX206" s="21">
        <f t="shared" si="36"/>
        <v>-5312.999998219233</v>
      </c>
      <c r="AY206" s="21">
        <f t="shared" si="36"/>
        <v>-5542.1916230612214</v>
      </c>
      <c r="AZ206" s="21">
        <f t="shared" si="36"/>
        <v>-5772.8863660630595</v>
      </c>
      <c r="BA206" s="21">
        <f t="shared" si="36"/>
        <v>-6005.094797404653</v>
      </c>
      <c r="BB206" s="21">
        <f t="shared" si="36"/>
        <v>-6238.8075967477434</v>
      </c>
    </row>
    <row r="207" spans="1:54" outlineLevel="1">
      <c r="B207" s="19"/>
      <c r="C207" s="19"/>
      <c r="D207" s="19"/>
      <c r="E207" s="15"/>
    </row>
    <row r="208" spans="1:54" ht="13.5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25" outlineLevel="1" thickTop="1" thickBot="1">
      <c r="A209" s="57"/>
      <c r="B209" s="56" t="s">
        <v>501</v>
      </c>
      <c r="C209" s="57"/>
      <c r="D209" s="56" t="s">
        <v>386</v>
      </c>
      <c r="E209" s="279">
        <v>-26.912081581660754</v>
      </c>
      <c r="F209" s="279">
        <v>-27.865101071268676</v>
      </c>
      <c r="G209" s="279">
        <v>-28.773808001691222</v>
      </c>
      <c r="H209" s="279">
        <v>-29.714589739962594</v>
      </c>
      <c r="I209" s="279">
        <v>-32.140703514424672</v>
      </c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3.5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4" type="noConversion"/>
  <dataValidations count="1">
    <dataValidation type="list" allowBlank="1" showInputMessage="1" showErrorMessage="1" sqref="B7" xr:uid="{826EA4CC-C28D-4605-8CD1-D1F6D78CEAC9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customXml/itemProps2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Dean Pearson</cp:lastModifiedBy>
  <cp:revision/>
  <dcterms:created xsi:type="dcterms:W3CDTF">2018-08-02T11:53:31Z</dcterms:created>
  <dcterms:modified xsi:type="dcterms:W3CDTF">2024-12-18T10:57:3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